"W68" s="111" t="s">
        <v>260</v>
      </c>
      <c r="X68" s="113" t="s">
        <v>306</v>
      </c>
      <c r="Y68" s="112" t="s">
        <v>261</v>
      </c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7"/>
      <c r="AK68" s="7"/>
      <c r="AL68" s="7"/>
    </row>
    <row r="69" spans="2:38" ht="15.75" x14ac:dyDescent="0.25">
      <c r="B69" s="60" t="s">
        <v>292</v>
      </c>
      <c r="C69" s="7"/>
      <c r="D69" s="114"/>
      <c r="E69" s="115"/>
      <c r="F69" s="115"/>
      <c r="G69" s="115"/>
      <c r="H69" s="115"/>
      <c r="I69" s="116"/>
      <c r="J69" s="391"/>
      <c r="K69" s="391"/>
      <c r="L69" s="117"/>
      <c r="M69" s="118"/>
      <c r="N69" s="118"/>
      <c r="O69" s="118"/>
      <c r="P69" s="118"/>
      <c r="Q69" s="118"/>
      <c r="R69" s="119"/>
      <c r="S69" s="7"/>
      <c r="T69" s="7"/>
      <c r="U69" s="7"/>
      <c r="V69" s="7"/>
      <c r="W69" s="7"/>
      <c r="X69" s="120"/>
      <c r="Y69" s="11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</row>
    <row r="70" spans="2:38" x14ac:dyDescent="0.2">
      <c r="B70" s="7" t="s">
        <v>263</v>
      </c>
      <c r="C70" s="121" t="s">
        <v>293</v>
      </c>
      <c r="D70" s="403">
        <v>3</v>
      </c>
      <c r="E70" s="164">
        <v>1.3525836401308272E-2</v>
      </c>
      <c r="F70" s="123"/>
      <c r="G70" s="123"/>
      <c r="H70" s="123"/>
      <c r="I70" s="124"/>
      <c r="J70" s="392"/>
      <c r="K70" s="393"/>
      <c r="L70" s="125">
        <v>7.4999999999999993E-5</v>
      </c>
      <c r="M70" s="126">
        <v>1.3493825992033578E-3</v>
      </c>
      <c r="N70" s="126"/>
      <c r="O70" s="126"/>
      <c r="P70" s="126"/>
      <c r="Q70" s="126"/>
      <c r="R70" s="128">
        <v>1.4243825992033578E-3</v>
      </c>
      <c r="S70" s="129">
        <v>1.5768825851737223E-3</v>
      </c>
      <c r="T70" s="129">
        <v>7.15449116447201E-4</v>
      </c>
      <c r="U70" s="129">
        <v>1.0292753797729092E-4</v>
      </c>
      <c r="V70" s="129">
        <v>1.8915882207229618E-4</v>
      </c>
      <c r="W70" s="129">
        <v>1.3593465583314815E-5</v>
      </c>
      <c r="X70" s="120">
        <v>4.0223941264571827E-3</v>
      </c>
      <c r="Y70" s="120">
        <v>1.2067182379371548E-4</v>
      </c>
      <c r="Z70" s="7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</row>
    <row r="71" spans="2:38" x14ac:dyDescent="0.2">
      <c r="B71" s="7" t="s">
        <v>294</v>
      </c>
      <c r="C71" s="121" t="s">
        <v>295</v>
      </c>
      <c r="D71" s="403">
        <v>10</v>
      </c>
      <c r="E71" s="164">
        <v>2.7641521818970931</v>
      </c>
      <c r="F71" s="337">
        <v>1.5299579999999999</v>
      </c>
      <c r="G71" s="123">
        <v>1.2341941818970932</v>
      </c>
      <c r="H71" s="123"/>
      <c r="I71" s="124"/>
      <c r="J71" s="21">
        <v>5099.8599999999997</v>
      </c>
      <c r="K71" s="21">
        <v>5645.34</v>
      </c>
      <c r="L71" s="125">
        <v>3.3500000000000001E-3</v>
      </c>
      <c r="M71" s="126">
        <v>0.1223594697075247</v>
      </c>
      <c r="N71" s="126">
        <v>8.8831996378897535E-2</v>
      </c>
      <c r="O71" s="126"/>
      <c r="P71" s="126"/>
      <c r="Q71" s="126">
        <v>7.6212089999999996E-2</v>
      </c>
      <c r="R71" s="128">
        <v>0.29075355608642223</v>
      </c>
      <c r="S71" s="129">
        <v>0.32225315382210884</v>
      </c>
      <c r="T71" s="129">
        <v>0.14620982966144674</v>
      </c>
      <c r="U71" s="129">
        <v>2.1034364917330062E-2</v>
      </c>
      <c r="V71" s="129">
        <v>3.8656668263830844E-2</v>
      </c>
      <c r="W71" s="129">
        <v>2.7779729428065785E-3</v>
      </c>
      <c r="X71" s="120">
        <v>0.82168554569394514</v>
      </c>
      <c r="Y71" s="120">
        <v>2.4650566370818354E-2</v>
      </c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</row>
    <row r="72" spans="2:38" x14ac:dyDescent="0.2">
      <c r="B72" s="7" t="s">
        <v>296</v>
      </c>
      <c r="C72" s="121" t="s">
        <v>297</v>
      </c>
      <c r="D72" s="403">
        <v>1</v>
      </c>
      <c r="E72" s="164">
        <v>0.11387853836892581</v>
      </c>
      <c r="F72" s="127">
        <v>6.8891999999999995E-2</v>
      </c>
      <c r="G72" s="123">
        <v>4.4986538368925813E-2</v>
      </c>
      <c r="H72" s="123"/>
      <c r="I72" s="124"/>
      <c r="J72" s="21">
        <v>229.64</v>
      </c>
      <c r="K72" s="21">
        <v>231.88</v>
      </c>
      <c r="L72" s="125">
        <v>5.9999999999999995E-4</v>
      </c>
      <c r="M72" s="126">
        <v>3.4993210711811952E-3</v>
      </c>
      <c r="N72" s="126">
        <v>2.1051136739916867E-3</v>
      </c>
      <c r="O72" s="126"/>
      <c r="P72" s="126"/>
      <c r="Q72" s="126">
        <v>2.3651760000000001E-3</v>
      </c>
      <c r="R72" s="128">
        <v>8.5696107451728818E-3</v>
      </c>
      <c r="S72" s="129">
        <v>1.3276301638664478E-2</v>
      </c>
      <c r="T72" s="129">
        <v>6.0236052870243301E-3</v>
      </c>
      <c r="U72" s="129">
        <v>8.6658135105288333E-4</v>
      </c>
      <c r="V72" s="129">
        <v>1.5925913590894274E-3</v>
      </c>
      <c r="W72" s="129">
        <v>1.1444793106077044E-4</v>
      </c>
      <c r="X72" s="120">
        <v>3.0443138312064768E-2</v>
      </c>
      <c r="Y72" s="120">
        <v>9.1329414936194299E-4</v>
      </c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</row>
    <row r="73" spans="2:38" x14ac:dyDescent="0.2">
      <c r="B73" s="294"/>
      <c r="C73" s="294" t="s">
        <v>254</v>
      </c>
      <c r="D73" s="240">
        <v>14</v>
      </c>
      <c r="E73" s="295">
        <v>2.8915565566673269</v>
      </c>
      <c r="F73" s="295">
        <v>1.5988499999999999</v>
      </c>
      <c r="G73" s="295">
        <v>1.279180720266019</v>
      </c>
      <c r="H73" s="296"/>
      <c r="I73" s="241"/>
      <c r="J73" s="394"/>
      <c r="K73" s="395"/>
      <c r="L73" s="243">
        <v>4.0249999999999999E-3</v>
      </c>
      <c r="M73" s="297">
        <v>0.12720817337790927</v>
      </c>
      <c r="N73" s="297">
        <v>9.0937110052889222E-2</v>
      </c>
      <c r="O73" s="297">
        <v>0</v>
      </c>
      <c r="P73" s="297">
        <v>0</v>
      </c>
      <c r="Q73" s="297">
        <v>7.8577265999999993E-2</v>
      </c>
      <c r="R73" s="242">
        <v>0.30074754943079846</v>
      </c>
      <c r="S73" s="297">
        <v>0.33710633804594708</v>
      </c>
      <c r="T73" s="297">
        <v>0.15294888406491827</v>
      </c>
      <c r="U73" s="297">
        <v>2.2003873806360236E-2</v>
      </c>
      <c r="V73" s="297">
        <v>4.0438418444992567E-2</v>
      </c>
      <c r="W73" s="297">
        <v>2.9060143394506635E-3</v>
      </c>
      <c r="X73" s="297">
        <v>0.85615107813246716</v>
      </c>
      <c r="Y73" s="243">
        <v>2.5684532343974012E-2</v>
      </c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</row>
    <row r="74" spans="2:38" x14ac:dyDescent="0.2"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Z74" s="7"/>
      <c r="AA74" s="7"/>
      <c r="AB74" s="7"/>
      <c r="AC74" s="7"/>
      <c r="AD74" s="7"/>
      <c r="AE74" s="7"/>
      <c r="AF74" s="7"/>
      <c r="AG74" s="7"/>
      <c r="AH74" s="7"/>
      <c r="AI74" s="7"/>
      <c r="AJ74" s="7"/>
      <c r="AK74" s="7"/>
      <c r="AL74" s="7"/>
    </row>
    <row r="75" spans="2:38" ht="15.75" x14ac:dyDescent="0.25">
      <c r="B75" s="96" t="s">
        <v>243</v>
      </c>
      <c r="C75" s="97" t="s">
        <v>532</v>
      </c>
      <c r="G75" s="94"/>
      <c r="H75" s="94"/>
      <c r="I75" s="94"/>
      <c r="J75" s="388"/>
      <c r="K75" s="396"/>
      <c r="L75" s="7"/>
      <c r="M75" s="95"/>
      <c r="N75" s="95"/>
      <c r="O75" s="95"/>
      <c r="P75" s="95"/>
      <c r="Q75" s="95"/>
      <c r="R75" s="95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</row>
    <row r="76" spans="2:38" ht="15.75" x14ac:dyDescent="0.25">
      <c r="B76" s="289"/>
      <c r="C76" s="289"/>
      <c r="D76" s="290"/>
      <c r="E76" s="291" t="s">
        <v>271</v>
      </c>
      <c r="F76" s="292"/>
      <c r="G76" s="292"/>
      <c r="H76" s="292"/>
      <c r="I76" s="290"/>
      <c r="J76" s="397"/>
      <c r="K76" s="398"/>
      <c r="L76" s="102" t="s">
        <v>245</v>
      </c>
      <c r="M76" s="99"/>
      <c r="N76" s="99"/>
      <c r="O76" s="99"/>
      <c r="P76" s="99"/>
      <c r="Q76" s="99"/>
      <c r="R76" s="99"/>
      <c r="S76" s="100" t="s">
        <v>300</v>
      </c>
      <c r="T76" s="101"/>
      <c r="U76" s="101"/>
      <c r="V76" s="101"/>
      <c r="W76" s="101"/>
      <c r="X76" s="303"/>
      <c r="Y76" s="102" t="s">
        <v>245</v>
      </c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</row>
    <row r="77" spans="2:38" ht="46.5" thickBot="1" x14ac:dyDescent="0.3">
      <c r="B77" s="103" t="s">
        <v>246</v>
      </c>
      <c r="C77" s="103" t="s">
        <v>247</v>
      </c>
      <c r="D77" s="104" t="s">
        <v>248</v>
      </c>
      <c r="E77" s="105" t="s">
        <v>254</v>
      </c>
      <c r="F77" s="105" t="s">
        <v>274</v>
      </c>
      <c r="G77" s="105" t="s">
        <v>275</v>
      </c>
      <c r="H77" s="105" t="s">
        <v>276</v>
      </c>
      <c r="I77" s="106" t="s">
        <v>277</v>
      </c>
      <c r="J77" s="399" t="s">
        <v>302</v>
      </c>
      <c r="K77" s="400" t="s">
        <v>303</v>
      </c>
      <c r="L77" s="107" t="s">
        <v>253</v>
      </c>
      <c r="M77" s="108" t="s">
        <v>249</v>
      </c>
      <c r="N77" s="108" t="s">
        <v>250</v>
      </c>
      <c r="O77" s="108" t="s">
        <v>251</v>
      </c>
      <c r="P77" s="108" t="s">
        <v>252</v>
      </c>
      <c r="Q77" s="108" t="s">
        <v>304</v>
      </c>
      <c r="R77" s="109" t="s">
        <v>254</v>
      </c>
      <c r="S77" s="110" t="s">
        <v>255</v>
      </c>
      <c r="T77" s="111" t="s">
        <v>256</v>
      </c>
      <c r="U77" s="111" t="s">
        <v>257</v>
      </c>
      <c r="V77" s="111" t="s">
        <v>305</v>
      </c>
      <c r="W77" s="111" t="s">
        <v>260</v>
      </c>
      <c r="X77" s="113" t="s">
        <v>306</v>
      </c>
      <c r="Y77" s="112" t="s">
        <v>261</v>
      </c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</row>
    <row r="78" spans="2:38" ht="15.75" x14ac:dyDescent="0.25">
      <c r="B78" s="60" t="s">
        <v>292</v>
      </c>
      <c r="C78" s="7"/>
      <c r="D78" s="114"/>
      <c r="E78" s="115"/>
      <c r="F78" s="115"/>
      <c r="G78" s="115"/>
      <c r="H78" s="115"/>
      <c r="I78" s="116"/>
      <c r="J78" s="391"/>
      <c r="K78" s="391"/>
      <c r="L78" s="117"/>
      <c r="M78" s="118"/>
      <c r="N78" s="118"/>
      <c r="O78" s="118"/>
      <c r="P78" s="118"/>
      <c r="Q78" s="118"/>
      <c r="R78" s="119"/>
      <c r="S78" s="7"/>
      <c r="T78" s="7"/>
      <c r="U78" s="7"/>
      <c r="V78" s="7"/>
      <c r="W78" s="7"/>
      <c r="X78" s="120"/>
      <c r="Y78" s="11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</row>
    <row r="79" spans="2:38" x14ac:dyDescent="0.2">
      <c r="B79" s="7" t="s">
        <v>263</v>
      </c>
      <c r="C79" s="121" t="s">
        <v>293</v>
      </c>
      <c r="D79" s="403">
        <v>3</v>
      </c>
      <c r="E79" s="164">
        <v>1.3204064864771438E-2</v>
      </c>
      <c r="F79" s="123"/>
      <c r="G79" s="123"/>
      <c r="H79" s="123"/>
      <c r="I79" s="124"/>
      <c r="J79" s="392"/>
      <c r="K79" s="393"/>
      <c r="L79" s="125">
        <v>7.4999999999999993E-5</v>
      </c>
      <c r="M79" s="126">
        <v>1.3172815963936732E-3</v>
      </c>
      <c r="N79" s="126"/>
      <c r="O79" s="126"/>
      <c r="P79" s="126"/>
      <c r="Q79" s="126"/>
      <c r="R79" s="128">
        <v>1.3922815963936731E-3</v>
      </c>
      <c r="S79" s="129">
        <v>1.5393694941296487E-3</v>
      </c>
      <c r="T79" s="129">
        <v>6.9842901102208524E-4</v>
      </c>
      <c r="U79" s="129">
        <v>1.0047895357450287E-4</v>
      </c>
      <c r="V79" s="129">
        <v>1.8465884713382856E-4</v>
      </c>
      <c r="W79" s="129">
        <v>1.3270085189095295E-5</v>
      </c>
      <c r="X79" s="120">
        <v>3.9284879874428337E-3</v>
      </c>
      <c r="Y79" s="120">
        <v>1.17854639623285E-4</v>
      </c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7"/>
      <c r="AK79" s="7"/>
      <c r="AL79" s="7"/>
    </row>
    <row r="80" spans="2:38" x14ac:dyDescent="0.2">
      <c r="B80" s="7" t="s">
        <v>294</v>
      </c>
      <c r="C80" s="121" t="s">
        <v>295</v>
      </c>
      <c r="D80" s="403">
        <v>10</v>
      </c>
      <c r="E80" s="164">
        <v>2.6582341183640876</v>
      </c>
      <c r="F80" s="337">
        <v>1.4624729999999999</v>
      </c>
      <c r="G80" s="123">
        <v>1.1957611183640877</v>
      </c>
      <c r="H80" s="123"/>
      <c r="I80" s="124"/>
      <c r="J80" s="21">
        <v>4874.91</v>
      </c>
      <c r="K80" s="21">
        <v>5381.0599999999995</v>
      </c>
      <c r="L80" s="125">
        <v>3.3500000000000001E-3</v>
      </c>
      <c r="M80" s="126">
        <v>0.11696230925396173</v>
      </c>
      <c r="N80" s="126">
        <v>8.6065749534866842E-2</v>
      </c>
      <c r="O80" s="126"/>
      <c r="P80" s="126"/>
      <c r="Q80" s="126">
        <v>7.2644310000000004E-2</v>
      </c>
      <c r="R80" s="128">
        <v>0.27902236878882858</v>
      </c>
      <c r="S80" s="129">
        <v>0.30990490822124045</v>
      </c>
      <c r="T80" s="129">
        <v>0.14060729369086841</v>
      </c>
      <c r="U80" s="129">
        <v>2.0228360380285679E-2</v>
      </c>
      <c r="V80" s="129">
        <v>3.7175404145321764E-2</v>
      </c>
      <c r="W80" s="129">
        <v>2.6715252889559084E-3</v>
      </c>
      <c r="X80" s="120">
        <v>0.78960986051550075</v>
      </c>
      <c r="Y80" s="120">
        <v>2.368829581546502E-2</v>
      </c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</row>
    <row r="81" spans="2:38" x14ac:dyDescent="0.2">
      <c r="B81" s="7" t="s">
        <v>296</v>
      </c>
      <c r="C81" s="121" t="s">
        <v>297</v>
      </c>
      <c r="D81" s="403">
        <v>1</v>
      </c>
      <c r="E81" s="164">
        <v>0.11686945524678455</v>
      </c>
      <c r="F81" s="127">
        <v>0.11686945524678455</v>
      </c>
      <c r="G81" s="123">
        <v>0</v>
      </c>
      <c r="H81" s="123"/>
      <c r="I81" s="124"/>
      <c r="J81" s="21">
        <v>5104.5499999999993</v>
      </c>
      <c r="K81" s="21">
        <v>5612.9400000000005</v>
      </c>
      <c r="L81" s="125">
        <v>5.9999999999999995E-4</v>
      </c>
      <c r="M81" s="126">
        <v>5.9363024345720971E-3</v>
      </c>
      <c r="N81" s="126">
        <v>0</v>
      </c>
      <c r="O81" s="126"/>
      <c r="P81" s="126"/>
      <c r="Q81" s="126">
        <v>5.7251988000000004E-2</v>
      </c>
      <c r="R81" s="128">
        <v>6.3788290434572098E-2</v>
      </c>
      <c r="S81" s="129">
        <v>1.3624991701035883E-2</v>
      </c>
      <c r="T81" s="129">
        <v>6.1818098352786682E-3</v>
      </c>
      <c r="U81" s="129">
        <v>8.8934132695374151E-4</v>
      </c>
      <c r="V81" s="129">
        <v>1.6344193316262818E-3</v>
      </c>
      <c r="W81" s="129">
        <v>1.1745380252301847E-4</v>
      </c>
      <c r="X81" s="120">
        <v>8.6236306431989693E-2</v>
      </c>
      <c r="Y81" s="120">
        <v>2.5870891929596906E-3</v>
      </c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</row>
    <row r="82" spans="2:38" x14ac:dyDescent="0.2">
      <c r="B82" s="294"/>
      <c r="C82" s="294" t="s">
        <v>254</v>
      </c>
      <c r="D82" s="240">
        <v>14</v>
      </c>
      <c r="E82" s="295">
        <v>2.7883076384756436</v>
      </c>
      <c r="F82" s="295">
        <v>1.5793424552467845</v>
      </c>
      <c r="G82" s="295">
        <v>1.1957611183640877</v>
      </c>
      <c r="H82" s="296"/>
      <c r="I82" s="241"/>
      <c r="J82" s="394"/>
      <c r="K82" s="395"/>
      <c r="L82" s="243">
        <v>4.0249999999999999E-3</v>
      </c>
      <c r="M82" s="297">
        <v>0.12421589328492749</v>
      </c>
      <c r="N82" s="297">
        <v>8.6065749534866842E-2</v>
      </c>
      <c r="O82" s="297">
        <v>0</v>
      </c>
      <c r="P82" s="297">
        <v>0</v>
      </c>
      <c r="Q82" s="297">
        <v>0.12989629800000002</v>
      </c>
      <c r="R82" s="242">
        <v>0.3442029408197943</v>
      </c>
      <c r="S82" s="297">
        <v>0.32506926941640596</v>
      </c>
      <c r="T82" s="297">
        <v>0.14748753253716915</v>
      </c>
      <c r="U82" s="297">
        <v>2.1218180660813921E-2</v>
      </c>
      <c r="V82" s="297">
        <v>3.8994482324081869E-2</v>
      </c>
      <c r="W82" s="297">
        <v>2.8022491766680224E-3</v>
      </c>
      <c r="X82" s="297">
        <v>0.87977465493493323</v>
      </c>
      <c r="Y82" s="243">
        <v>2.6393239648047996E-2</v>
      </c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</row>
    <row r="83" spans="2:38" x14ac:dyDescent="0.2">
      <c r="B83" s="7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Z83" s="7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</row>
    <row r="84" spans="2:38" ht="15.75" x14ac:dyDescent="0.25">
      <c r="B84" s="96" t="s">
        <v>243</v>
      </c>
      <c r="C84" s="97" t="s">
        <v>533</v>
      </c>
      <c r="G84" s="94"/>
      <c r="H84" s="94"/>
      <c r="I84" s="94"/>
      <c r="J84" s="388"/>
      <c r="K84" s="396"/>
      <c r="L84" s="7"/>
      <c r="M84" s="95"/>
      <c r="N84" s="95"/>
      <c r="O84" s="95"/>
      <c r="P84" s="95"/>
      <c r="Q84" s="95"/>
      <c r="R84" s="95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</row>
    <row r="85" spans="2:38" ht="15.75" x14ac:dyDescent="0.25">
      <c r="B85" s="289"/>
      <c r="C85" s="289"/>
      <c r="D85" s="290"/>
      <c r="E85" s="291" t="s">
        <v>271</v>
      </c>
      <c r="F85" s="292"/>
      <c r="G85" s="292"/>
      <c r="H85" s="292"/>
      <c r="I85" s="290"/>
      <c r="J85" s="397"/>
      <c r="K85" s="398"/>
      <c r="L85" s="102" t="s">
        <v>245</v>
      </c>
      <c r="M85" s="99"/>
      <c r="N85" s="99"/>
      <c r="O85" s="99"/>
      <c r="P85" s="99"/>
      <c r="Q85" s="99"/>
      <c r="R85" s="99"/>
      <c r="S85" s="100" t="s">
        <v>300</v>
      </c>
      <c r="T85" s="101"/>
      <c r="U85" s="101"/>
      <c r="V85" s="101"/>
      <c r="W85" s="101"/>
      <c r="X85" s="303"/>
      <c r="Y85" s="102" t="s">
        <v>245</v>
      </c>
      <c r="Z85" s="7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</row>
    <row r="86" spans="2:38" ht="46.5" thickBot="1" x14ac:dyDescent="0.3">
      <c r="B86" s="103" t="s">
        <v>246</v>
      </c>
      <c r="C86" s="103" t="s">
        <v>247</v>
      </c>
      <c r="D86" s="104" t="s">
        <v>248</v>
      </c>
      <c r="E86" s="105" t="s">
        <v>254</v>
      </c>
      <c r="F86" s="105" t="s">
        <v>274</v>
      </c>
      <c r="G86" s="105" t="s">
        <v>275</v>
      </c>
      <c r="H86" s="105" t="s">
        <v>276</v>
      </c>
      <c r="I86" s="106" t="s">
        <v>277</v>
      </c>
      <c r="J86" s="399" t="s">
        <v>302</v>
      </c>
      <c r="K86" s="400" t="s">
        <v>303</v>
      </c>
      <c r="L86" s="107" t="s">
        <v>253</v>
      </c>
      <c r="M86" s="108" t="s">
        <v>249</v>
      </c>
      <c r="N86" s="108" t="s">
        <v>250</v>
      </c>
      <c r="O86" s="108" t="s">
        <v>251</v>
      </c>
      <c r="P86" s="108" t="s">
        <v>252</v>
      </c>
      <c r="Q86" s="108" t="s">
        <v>304</v>
      </c>
      <c r="R86" s="109" t="s">
        <v>254</v>
      </c>
      <c r="S86" s="110" t="s">
        <v>255</v>
      </c>
      <c r="T86" s="111" t="s">
        <v>256</v>
      </c>
      <c r="U86" s="111" t="s">
        <v>257</v>
      </c>
      <c r="V86" s="111" t="s">
        <v>305</v>
      </c>
      <c r="W86" s="111" t="s">
        <v>260</v>
      </c>
      <c r="X86" s="113" t="s">
        <v>306</v>
      </c>
      <c r="Y86" s="112" t="s">
        <v>261</v>
      </c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</row>
    <row r="87" spans="2:38" ht="15.75" x14ac:dyDescent="0.25">
      <c r="B87" s="60" t="s">
        <v>292</v>
      </c>
      <c r="C87" s="7"/>
      <c r="D87" s="114"/>
      <c r="E87" s="115"/>
      <c r="F87" s="115"/>
      <c r="G87" s="115"/>
      <c r="H87" s="115"/>
      <c r="I87" s="116"/>
      <c r="J87" s="391"/>
      <c r="K87" s="391"/>
      <c r="L87" s="117"/>
      <c r="M87" s="118"/>
      <c r="N87" s="118"/>
      <c r="O87" s="118"/>
      <c r="P87" s="118"/>
      <c r="Q87" s="118"/>
      <c r="R87" s="119"/>
      <c r="S87" s="7"/>
      <c r="T87" s="7"/>
      <c r="U87" s="7"/>
      <c r="V87" s="7"/>
      <c r="W87" s="7"/>
      <c r="X87" s="120"/>
      <c r="Y87" s="117"/>
      <c r="Z87" s="7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</row>
    <row r="88" spans="2:38" x14ac:dyDescent="0.2">
      <c r="B88" s="7" t="s">
        <v>263</v>
      </c>
      <c r="C88" s="121" t="s">
        <v>293</v>
      </c>
      <c r="D88" s="403">
        <v>3</v>
      </c>
      <c r="E88" s="164">
        <v>1.3340077136413591E-2</v>
      </c>
      <c r="F88" s="123"/>
      <c r="G88" s="123"/>
      <c r="H88" s="123"/>
      <c r="I88" s="124"/>
      <c r="J88" s="392"/>
      <c r="K88" s="393"/>
      <c r="L88" s="125">
        <v>7.4999999999999993E-5</v>
      </c>
      <c r="M88" s="126">
        <v>1.3308506347279154E-3</v>
      </c>
      <c r="N88" s="126"/>
      <c r="O88" s="126"/>
      <c r="P88" s="126"/>
      <c r="Q88" s="126"/>
      <c r="R88" s="128">
        <v>1.4058506347279153E-3</v>
      </c>
      <c r="S88" s="129">
        <v>1.3996142129982412E-3</v>
      </c>
      <c r="T88" s="129">
        <v>6.312124298636819E-4</v>
      </c>
      <c r="U88" s="129">
        <v>1.0151396596408577E-4</v>
      </c>
      <c r="V88" s="129">
        <v>1.8656097875274406E-4</v>
      </c>
      <c r="W88" s="129">
        <v>1.3406777522095659E-5</v>
      </c>
      <c r="X88" s="120">
        <v>3.7381589998287637E-3</v>
      </c>
      <c r="Y88" s="120">
        <v>1.121447699948629E-4</v>
      </c>
      <c r="Z88" s="7"/>
      <c r="AA88" s="7"/>
      <c r="AB88" s="7"/>
      <c r="AC88" s="7"/>
      <c r="AD88" s="7"/>
      <c r="AE88" s="7"/>
      <c r="AF88" s="7"/>
      <c r="AG88" s="7"/>
      <c r="AH88" s="7"/>
      <c r="AI88" s="7"/>
      <c r="AJ88" s="7"/>
      <c r="AK88" s="7"/>
      <c r="AL88" s="7"/>
    </row>
    <row r="89" spans="2:38" x14ac:dyDescent="0.2">
      <c r="B89" s="7" t="s">
        <v>294</v>
      </c>
      <c r="C89" s="121" t="s">
        <v>295</v>
      </c>
      <c r="D89" s="403">
        <v>10</v>
      </c>
      <c r="E89" s="164">
        <v>2.6856160242164289</v>
      </c>
      <c r="F89" s="337">
        <v>1.4624729999999999</v>
      </c>
      <c r="G89" s="123">
        <v>1.223143024216429</v>
      </c>
      <c r="H89" s="123"/>
      <c r="I89" s="124"/>
      <c r="J89" s="21">
        <v>4874.91</v>
      </c>
      <c r="K89" s="21">
        <v>5381.0599999999995</v>
      </c>
      <c r="L89" s="125">
        <v>3.3500000000000001E-3</v>
      </c>
      <c r="M89" s="126">
        <v>0.11696230925396173</v>
      </c>
      <c r="N89" s="126">
        <v>8.8036581513497331E-2</v>
      </c>
      <c r="O89" s="126"/>
      <c r="P89" s="126"/>
      <c r="Q89" s="126">
        <v>7.2644310000000004E-2</v>
      </c>
      <c r="R89" s="128">
        <v>0.28099320076745904</v>
      </c>
      <c r="S89" s="129">
        <v>0.28176946202873926</v>
      </c>
      <c r="T89" s="129">
        <v>0.12707529341784876</v>
      </c>
      <c r="U89" s="129">
        <v>2.0436728430207888E-2</v>
      </c>
      <c r="V89" s="129">
        <v>3.7558340098666758E-2</v>
      </c>
      <c r="W89" s="129">
        <v>2.6990441043375111E-3</v>
      </c>
      <c r="X89" s="120">
        <v>0.75053206884725931</v>
      </c>
      <c r="Y89" s="120">
        <v>2.2515962065417779E-2</v>
      </c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</row>
    <row r="90" spans="2:38" x14ac:dyDescent="0.2">
      <c r="B90" s="7" t="s">
        <v>296</v>
      </c>
      <c r="C90" s="121" t="s">
        <v>297</v>
      </c>
      <c r="D90" s="403">
        <v>1</v>
      </c>
      <c r="E90" s="164">
        <v>0.11807330271773314</v>
      </c>
      <c r="F90" s="127">
        <v>0.11807330271773314</v>
      </c>
      <c r="G90" s="123">
        <v>0</v>
      </c>
      <c r="H90" s="123"/>
      <c r="I90" s="124"/>
      <c r="J90" s="21">
        <v>5104.5499999999993</v>
      </c>
      <c r="K90" s="21">
        <v>5612.9400000000005</v>
      </c>
      <c r="L90" s="125">
        <v>5.9999999999999995E-4</v>
      </c>
      <c r="M90" s="126">
        <v>5.9974510268843914E-3</v>
      </c>
      <c r="N90" s="126">
        <v>0</v>
      </c>
      <c r="O90" s="126"/>
      <c r="P90" s="126"/>
      <c r="Q90" s="126">
        <v>5.7251988000000004E-2</v>
      </c>
      <c r="R90" s="128">
        <v>6.3849439026884391E-2</v>
      </c>
      <c r="S90" s="129">
        <v>1.2388014774539125E-2</v>
      </c>
      <c r="T90" s="129">
        <v>5.586874464694979E-3</v>
      </c>
      <c r="U90" s="129">
        <v>8.9850224333691922E-4</v>
      </c>
      <c r="V90" s="129">
        <v>1.6512551385074979E-3</v>
      </c>
      <c r="W90" s="129">
        <v>1.1866366923132181E-4</v>
      </c>
      <c r="X90" s="120">
        <v>8.4492749317194249E-2</v>
      </c>
      <c r="Y90" s="120">
        <v>2.5347824795158274E-3</v>
      </c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</row>
    <row r="91" spans="2:38" x14ac:dyDescent="0.2">
      <c r="B91" s="294"/>
      <c r="C91" s="294" t="s">
        <v>254</v>
      </c>
      <c r="D91" s="240">
        <v>14</v>
      </c>
      <c r="E91" s="295">
        <v>2.8170294040705754</v>
      </c>
      <c r="F91" s="295">
        <v>1.5805463027177331</v>
      </c>
      <c r="G91" s="295">
        <v>1.223143024216429</v>
      </c>
      <c r="H91" s="296"/>
      <c r="I91" s="241"/>
      <c r="J91" s="394"/>
      <c r="K91" s="395"/>
      <c r="L91" s="243">
        <v>4.0249999999999999E-3</v>
      </c>
      <c r="M91" s="297">
        <v>0.12429061091557403</v>
      </c>
      <c r="N91" s="297">
        <v>8.8036581513497331E-2</v>
      </c>
      <c r="O91" s="297">
        <v>0</v>
      </c>
      <c r="P91" s="297">
        <v>0</v>
      </c>
      <c r="Q91" s="297">
        <v>0.12989629800000002</v>
      </c>
      <c r="R91" s="242">
        <v>0.34624849042907135</v>
      </c>
      <c r="S91" s="297">
        <v>0.29555709101627659</v>
      </c>
      <c r="T91" s="297">
        <v>0.13329338031240742</v>
      </c>
      <c r="U91" s="297">
        <v>2.1436744639508894E-2</v>
      </c>
      <c r="V91" s="297">
        <v>3.9396156215927E-2</v>
      </c>
      <c r="W91" s="297">
        <v>2.831114551090929E-3</v>
      </c>
      <c r="X91" s="297">
        <v>0.83876297716428239</v>
      </c>
      <c r="Y91" s="243">
        <v>2.5162889314928473E-2</v>
      </c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</row>
    <row r="92" spans="2:38" x14ac:dyDescent="0.2">
      <c r="B92" s="7"/>
      <c r="K92" s="396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</row>
    <row r="93" spans="2:38" ht="14.25" customHeight="1" x14ac:dyDescent="0.25">
      <c r="B93" s="96" t="s">
        <v>243</v>
      </c>
      <c r="C93" s="97" t="s">
        <v>534</v>
      </c>
      <c r="G93" s="94"/>
      <c r="H93" s="94"/>
      <c r="I93" s="94"/>
      <c r="J93" s="388"/>
      <c r="K93" s="396"/>
      <c r="L93" s="7"/>
      <c r="M93" s="95"/>
      <c r="N93" s="95"/>
      <c r="O93" s="95"/>
      <c r="P93" s="95"/>
      <c r="Q93" s="95"/>
      <c r="R93" s="95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</row>
    <row r="94" spans="2:38" ht="15.75" x14ac:dyDescent="0.25">
      <c r="B94" s="289"/>
      <c r="C94" s="289"/>
      <c r="D94" s="290"/>
      <c r="E94" s="291" t="s">
        <v>271</v>
      </c>
      <c r="F94" s="292"/>
      <c r="G94" s="292"/>
      <c r="H94" s="292"/>
      <c r="I94" s="290"/>
      <c r="J94" s="397"/>
      <c r="K94" s="398"/>
      <c r="L94" s="102" t="s">
        <v>245</v>
      </c>
      <c r="M94" s="99"/>
      <c r="N94" s="99"/>
      <c r="O94" s="99"/>
      <c r="P94" s="99"/>
      <c r="Q94" s="99"/>
      <c r="R94" s="99"/>
      <c r="S94" s="100" t="s">
        <v>300</v>
      </c>
      <c r="T94" s="101"/>
      <c r="U94" s="101"/>
      <c r="V94" s="101"/>
      <c r="W94" s="101"/>
      <c r="X94" s="303"/>
      <c r="Y94" s="102" t="s">
        <v>245</v>
      </c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</row>
    <row r="95" spans="2:38" ht="46.5" thickBot="1" x14ac:dyDescent="0.3">
      <c r="B95" s="103" t="s">
        <v>246</v>
      </c>
      <c r="C95" s="103" t="s">
        <v>247</v>
      </c>
      <c r="D95" s="104" t="s">
        <v>248</v>
      </c>
      <c r="E95" s="105" t="s">
        <v>254</v>
      </c>
      <c r="F95" s="105" t="s">
        <v>274</v>
      </c>
      <c r="G95" s="105" t="s">
        <v>275</v>
      </c>
      <c r="H95" s="105" t="s">
        <v>276</v>
      </c>
      <c r="I95" s="106" t="s">
        <v>277</v>
      </c>
      <c r="J95" s="399" t="s">
        <v>302</v>
      </c>
      <c r="K95" s="400" t="s">
        <v>303</v>
      </c>
      <c r="L95" s="107" t="s">
        <v>253</v>
      </c>
      <c r="M95" s="108" t="s">
        <v>249</v>
      </c>
      <c r="N95" s="108" t="s">
        <v>250</v>
      </c>
      <c r="O95" s="108" t="s">
        <v>251</v>
      </c>
      <c r="P95" s="108" t="s">
        <v>252</v>
      </c>
      <c r="Q95" s="108" t="s">
        <v>304</v>
      </c>
      <c r="R95" s="109" t="s">
        <v>254</v>
      </c>
      <c r="S95" s="110" t="s">
        <v>255</v>
      </c>
      <c r="T95" s="111" t="s">
        <v>256</v>
      </c>
      <c r="U95" s="111" t="s">
        <v>257</v>
      </c>
      <c r="V95" s="111" t="s">
        <v>305</v>
      </c>
      <c r="W95" s="111" t="s">
        <v>260</v>
      </c>
      <c r="X95" s="113" t="s">
        <v>306</v>
      </c>
      <c r="Y95" s="112" t="s">
        <v>261</v>
      </c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</row>
    <row r="96" spans="2:38" ht="15.75" x14ac:dyDescent="0.25">
      <c r="B96" s="60" t="s">
        <v>292</v>
      </c>
      <c r="C96" s="7"/>
      <c r="D96" s="114"/>
      <c r="E96" s="115"/>
      <c r="F96" s="115"/>
      <c r="G96" s="115"/>
      <c r="H96" s="115"/>
      <c r="I96" s="116"/>
      <c r="J96" s="391"/>
      <c r="K96" s="391"/>
      <c r="L96" s="117"/>
      <c r="M96" s="118"/>
      <c r="N96" s="118"/>
      <c r="O96" s="118"/>
      <c r="P96" s="118"/>
      <c r="Q96" s="118"/>
      <c r="R96" s="119"/>
      <c r="S96" s="7"/>
      <c r="T96" s="7"/>
      <c r="U96" s="7"/>
      <c r="V96" s="7"/>
      <c r="W96" s="7"/>
      <c r="X96" s="120"/>
      <c r="Y96" s="117"/>
      <c r="Z96" s="7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</row>
    <row r="97" spans="2:38" x14ac:dyDescent="0.2">
      <c r="B97" s="7" t="s">
        <v>263</v>
      </c>
      <c r="C97" s="121" t="s">
        <v>293</v>
      </c>
      <c r="D97" s="403">
        <v>3</v>
      </c>
      <c r="E97" s="164">
        <v>1.5392383529190494E-2</v>
      </c>
      <c r="F97" s="123"/>
      <c r="G97" s="123"/>
      <c r="H97" s="123"/>
      <c r="I97" s="124"/>
      <c r="J97" s="392"/>
      <c r="K97" s="393"/>
      <c r="L97" s="125">
        <v>7.4999999999999993E-5</v>
      </c>
      <c r="M97" s="126">
        <v>1.5355955726734241E-3</v>
      </c>
      <c r="N97" s="126"/>
      <c r="O97" s="126"/>
      <c r="P97" s="126"/>
      <c r="Q97" s="126"/>
      <c r="R97" s="128">
        <v>1.6105955726734241E-3</v>
      </c>
      <c r="S97" s="129">
        <v>1.6149380951156083E-3</v>
      </c>
      <c r="T97" s="129">
        <v>7.283214114507066E-4</v>
      </c>
      <c r="U97" s="129">
        <v>1.1713139899492958E-4</v>
      </c>
      <c r="V97" s="129">
        <v>2.1526248365572905E-4</v>
      </c>
      <c r="W97" s="129">
        <v>1.5469345446836447E-5</v>
      </c>
      <c r="X97" s="120">
        <v>4.3017183073372342E-3</v>
      </c>
      <c r="Y97" s="120">
        <v>1.2905154922011701E-4</v>
      </c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</row>
    <row r="98" spans="2:38" x14ac:dyDescent="0.2">
      <c r="B98" s="7" t="s">
        <v>294</v>
      </c>
      <c r="C98" s="121" t="s">
        <v>295</v>
      </c>
      <c r="D98" s="403">
        <v>10</v>
      </c>
      <c r="E98" s="164">
        <v>3.0987850695436476</v>
      </c>
      <c r="F98" s="337">
        <v>1.4624729999999999</v>
      </c>
      <c r="G98" s="123">
        <v>1.6363120695436477</v>
      </c>
      <c r="H98" s="123"/>
      <c r="I98" s="124"/>
      <c r="J98" s="21">
        <v>4874.91</v>
      </c>
      <c r="K98" s="21">
        <v>5381.0599999999995</v>
      </c>
      <c r="L98" s="125">
        <v>3.3500000000000001E-3</v>
      </c>
      <c r="M98" s="126">
        <v>0.11696230925396173</v>
      </c>
      <c r="N98" s="126">
        <v>0.11777471484512919</v>
      </c>
      <c r="O98" s="126"/>
      <c r="P98" s="126"/>
      <c r="Q98" s="126">
        <v>7.2644310000000004E-2</v>
      </c>
      <c r="R98" s="128">
        <v>0.31073133409909093</v>
      </c>
      <c r="S98" s="129">
        <v>0.3251183319263804</v>
      </c>
      <c r="T98" s="129">
        <v>0.14662521313559676</v>
      </c>
      <c r="U98" s="129">
        <v>2.3580820325319458E-2</v>
      </c>
      <c r="V98" s="129">
        <v>4.3336509197567909E-2</v>
      </c>
      <c r="W98" s="129">
        <v>3.1142789948913662E-3</v>
      </c>
      <c r="X98" s="120">
        <v>0.85250648767884685</v>
      </c>
      <c r="Y98" s="120">
        <v>2.5575194630365405E-2</v>
      </c>
      <c r="Z98" s="7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</row>
    <row r="99" spans="2:38" x14ac:dyDescent="0.2">
      <c r="B99" s="7" t="s">
        <v>296</v>
      </c>
      <c r="C99" s="121" t="s">
        <v>297</v>
      </c>
      <c r="D99" s="403">
        <v>1</v>
      </c>
      <c r="E99" s="164">
        <v>0.1362383096742846</v>
      </c>
      <c r="F99" s="127">
        <v>0.1362383096742846</v>
      </c>
      <c r="G99" s="123">
        <v>0</v>
      </c>
      <c r="H99" s="123"/>
      <c r="I99" s="124"/>
      <c r="J99" s="21">
        <v>5104.5499999999993</v>
      </c>
      <c r="K99" s="21">
        <v>5612.9400000000005</v>
      </c>
      <c r="L99" s="125">
        <v>5.9999999999999995E-4</v>
      </c>
      <c r="M99" s="126">
        <v>6.9201298807602197E-3</v>
      </c>
      <c r="N99" s="126">
        <v>0</v>
      </c>
      <c r="O99" s="126"/>
      <c r="P99" s="126"/>
      <c r="Q99" s="126">
        <v>5.7251988000000004E-2</v>
      </c>
      <c r="R99" s="128">
        <v>6.4772117880760219E-2</v>
      </c>
      <c r="S99" s="129">
        <v>1.4293850974406592E-2</v>
      </c>
      <c r="T99" s="129">
        <v>6.4463880988581239E-3</v>
      </c>
      <c r="U99" s="129">
        <v>1.0367324708737066E-3</v>
      </c>
      <c r="V99" s="129">
        <v>1.9052927607948701E-3</v>
      </c>
      <c r="W99" s="129">
        <v>1.3691950122265604E-4</v>
      </c>
      <c r="X99" s="120">
        <v>8.8591301686916174E-2</v>
      </c>
      <c r="Y99" s="120">
        <v>2.6577390506074853E-3</v>
      </c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</row>
    <row r="100" spans="2:38" x14ac:dyDescent="0.2">
      <c r="B100" s="294"/>
      <c r="C100" s="294" t="s">
        <v>254</v>
      </c>
      <c r="D100" s="240">
        <v>14</v>
      </c>
      <c r="E100" s="295">
        <v>3.2504157627471226</v>
      </c>
      <c r="F100" s="295">
        <v>1.5987113096742844</v>
      </c>
      <c r="G100" s="295">
        <v>1.6363120695436477</v>
      </c>
      <c r="H100" s="296"/>
      <c r="I100" s="241"/>
      <c r="J100" s="394"/>
      <c r="K100" s="395"/>
      <c r="L100" s="243">
        <v>4.0249999999999999E-3</v>
      </c>
      <c r="M100" s="297">
        <v>0.12541803470739538</v>
      </c>
      <c r="N100" s="297">
        <v>0.11777471484512919</v>
      </c>
      <c r="O100" s="297">
        <v>0</v>
      </c>
      <c r="P100" s="297">
        <v>0</v>
      </c>
      <c r="Q100" s="297">
        <v>0.12989629800000002</v>
      </c>
      <c r="R100" s="242">
        <v>0.37711404755252453</v>
      </c>
      <c r="S100" s="297">
        <v>0.3410271209959026</v>
      </c>
      <c r="T100" s="297">
        <v>0.15379992264590558</v>
      </c>
      <c r="U100" s="297">
        <v>2.4734684195188095E-2</v>
      </c>
      <c r="V100" s="297">
        <v>4.5457064442018504E-2</v>
      </c>
      <c r="W100" s="297">
        <v>3.2666678415608588E-3</v>
      </c>
      <c r="X100" s="297">
        <v>0.94539950767310033</v>
      </c>
      <c r="Y100" s="243">
        <v>2.8361985230193006E-2</v>
      </c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</row>
    <row r="101" spans="2:38" x14ac:dyDescent="0.2">
      <c r="B101" s="7"/>
      <c r="K101" s="396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</row>
    <row r="102" spans="2:38" ht="14.25" customHeight="1" x14ac:dyDescent="0.25">
      <c r="B102" s="96" t="s">
        <v>243</v>
      </c>
      <c r="C102" s="97" t="s">
        <v>535</v>
      </c>
      <c r="G102" s="94"/>
      <c r="H102" s="94"/>
      <c r="I102" s="94"/>
      <c r="J102" s="388"/>
      <c r="K102" s="396"/>
      <c r="L102" s="7"/>
      <c r="M102" s="95"/>
      <c r="N102" s="95"/>
      <c r="O102" s="95"/>
      <c r="P102" s="95"/>
      <c r="Q102" s="95"/>
      <c r="R102" s="95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7"/>
      <c r="AK102" s="7"/>
      <c r="AL102" s="7"/>
    </row>
    <row r="103" spans="2:38" ht="15.75" x14ac:dyDescent="0.25">
      <c r="B103" s="289"/>
      <c r="C103" s="289"/>
      <c r="D103" s="290"/>
      <c r="E103" s="291" t="s">
        <v>271</v>
      </c>
      <c r="F103" s="292"/>
      <c r="G103" s="292"/>
      <c r="H103" s="292"/>
      <c r="I103" s="290"/>
      <c r="J103" s="397"/>
      <c r="K103" s="398"/>
      <c r="L103" s="102" t="s">
        <v>245</v>
      </c>
      <c r="M103" s="99"/>
      <c r="N103" s="99"/>
      <c r="O103" s="99"/>
      <c r="P103" s="99"/>
      <c r="Q103" s="99"/>
      <c r="R103" s="99"/>
      <c r="S103" s="100" t="s">
        <v>300</v>
      </c>
      <c r="T103" s="101"/>
      <c r="U103" s="101"/>
      <c r="V103" s="101"/>
      <c r="W103" s="101"/>
      <c r="X103" s="303"/>
      <c r="Y103" s="102" t="s">
        <v>245</v>
      </c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</row>
    <row r="104" spans="2:38" ht="46.5" thickBot="1" x14ac:dyDescent="0.3">
      <c r="B104" s="103" t="s">
        <v>246</v>
      </c>
      <c r="C104" s="103" t="s">
        <v>247</v>
      </c>
      <c r="D104" s="104" t="s">
        <v>248</v>
      </c>
      <c r="E104" s="105" t="s">
        <v>254</v>
      </c>
      <c r="F104" s="105" t="s">
        <v>274</v>
      </c>
      <c r="G104" s="105" t="s">
        <v>275</v>
      </c>
      <c r="H104" s="105" t="s">
        <v>276</v>
      </c>
      <c r="I104" s="106" t="s">
        <v>277</v>
      </c>
      <c r="J104" s="399" t="s">
        <v>302</v>
      </c>
      <c r="K104" s="400" t="s">
        <v>303</v>
      </c>
      <c r="L104" s="107" t="s">
        <v>253</v>
      </c>
      <c r="M104" s="108" t="s">
        <v>249</v>
      </c>
      <c r="N104" s="108" t="s">
        <v>250</v>
      </c>
      <c r="O104" s="108" t="s">
        <v>251</v>
      </c>
      <c r="P104" s="108" t="s">
        <v>252</v>
      </c>
      <c r="Q104" s="108" t="s">
        <v>304</v>
      </c>
      <c r="R104" s="109" t="s">
        <v>254</v>
      </c>
      <c r="S104" s="110" t="s">
        <v>255</v>
      </c>
      <c r="T104" s="111" t="s">
        <v>256</v>
      </c>
      <c r="U104" s="111" t="s">
        <v>257</v>
      </c>
      <c r="V104" s="111" t="s">
        <v>305</v>
      </c>
      <c r="W104" s="111" t="s">
        <v>260</v>
      </c>
      <c r="X104" s="113" t="s">
        <v>306</v>
      </c>
      <c r="Y104" s="112" t="s">
        <v>261</v>
      </c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7"/>
      <c r="AK104" s="7"/>
      <c r="AL104" s="7"/>
    </row>
    <row r="105" spans="2:38" ht="15.75" x14ac:dyDescent="0.25">
      <c r="B105" s="60" t="s">
        <v>292</v>
      </c>
      <c r="C105" s="7"/>
      <c r="D105" s="114"/>
      <c r="E105" s="115"/>
      <c r="F105" s="115"/>
      <c r="G105" s="115"/>
      <c r="H105" s="115"/>
      <c r="I105" s="116"/>
      <c r="J105" s="391"/>
      <c r="K105" s="391"/>
      <c r="L105" s="117"/>
      <c r="M105" s="118"/>
      <c r="N105" s="118"/>
      <c r="O105" s="118"/>
      <c r="P105" s="118"/>
      <c r="Q105" s="118"/>
      <c r="R105" s="119"/>
      <c r="S105" s="7"/>
      <c r="T105" s="7"/>
      <c r="U105" s="7"/>
      <c r="V105" s="7"/>
      <c r="W105" s="7"/>
      <c r="X105" s="120"/>
      <c r="Y105" s="11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</row>
    <row r="106" spans="2:38" x14ac:dyDescent="0.2">
      <c r="B106" s="7" t="s">
        <v>263</v>
      </c>
      <c r="C106" s="121" t="s">
        <v>293</v>
      </c>
      <c r="D106" s="403">
        <v>3</v>
      </c>
      <c r="E106" s="164">
        <v>1.5299104957565863E-2</v>
      </c>
      <c r="F106" s="123"/>
      <c r="G106" s="123"/>
      <c r="H106" s="123"/>
      <c r="I106" s="124"/>
      <c r="J106" s="392"/>
      <c r="K106" s="393"/>
      <c r="L106" s="125">
        <v>7.4999999999999993E-5</v>
      </c>
      <c r="M106" s="126">
        <v>1.5262897909314058E-3</v>
      </c>
      <c r="N106" s="126"/>
      <c r="O106" s="126"/>
      <c r="P106" s="126"/>
      <c r="Q106" s="126"/>
      <c r="R106" s="128">
        <v>1.6012897909314058E-3</v>
      </c>
      <c r="S106" s="129">
        <v>1.6051514939378951E-3</v>
      </c>
      <c r="T106" s="129">
        <v>7.2390774927714389E-4</v>
      </c>
      <c r="U106" s="129">
        <v>1.164215771814384E-4</v>
      </c>
      <c r="V106" s="129">
        <v>2.1395798283155857E-4</v>
      </c>
      <c r="W106" s="129">
        <v>1.5375600482353692E-5</v>
      </c>
      <c r="X106" s="120">
        <v>4.2761041946417951E-3</v>
      </c>
      <c r="Y106" s="120">
        <v>1.2828312583925384E-4</v>
      </c>
      <c r="Z106" s="7"/>
      <c r="AA106" s="7"/>
      <c r="AB106" s="7"/>
      <c r="AC106" s="7"/>
      <c r="AD106" s="7"/>
      <c r="AE106" s="7"/>
      <c r="AF106" s="7"/>
      <c r="AG106" s="7"/>
      <c r="AH106" s="7"/>
      <c r="AI106" s="7"/>
      <c r="AJ106" s="7"/>
      <c r="AK106" s="7"/>
      <c r="AL106" s="7"/>
    </row>
    <row r="107" spans="2:38" x14ac:dyDescent="0.2">
      <c r="B107" s="7" t="s">
        <v>294</v>
      </c>
      <c r="C107" s="121" t="s">
        <v>295</v>
      </c>
      <c r="D107" s="403">
        <v>10</v>
      </c>
      <c r="E107" s="164">
        <v>3.0800062855749006</v>
      </c>
      <c r="F107" s="337">
        <v>1.4624729999999999</v>
      </c>
      <c r="G107" s="123">
        <v>1.6175332855749007</v>
      </c>
      <c r="H107" s="123"/>
      <c r="I107" s="124"/>
      <c r="J107" s="21">
        <v>4874.91</v>
      </c>
      <c r="K107" s="21">
        <v>5381.0599999999995</v>
      </c>
      <c r="L107" s="125">
        <v>3.3500000000000001E-3</v>
      </c>
      <c r="M107" s="126">
        <v>0.11696230925396173</v>
      </c>
      <c r="N107" s="126">
        <v>0.11642309862948014</v>
      </c>
      <c r="O107" s="126"/>
      <c r="P107" s="126"/>
      <c r="Q107" s="126">
        <v>7.2644310000000004E-2</v>
      </c>
      <c r="R107" s="128">
        <v>0.30937971788344187</v>
      </c>
      <c r="S107" s="129">
        <v>0.32314809946994744</v>
      </c>
      <c r="T107" s="129">
        <v>0.14573665741454755</v>
      </c>
      <c r="U107" s="129">
        <v>2.3437919439728117E-2</v>
      </c>
      <c r="V107" s="129">
        <v>4.3073887903764985E-2</v>
      </c>
      <c r="W107" s="129">
        <v>3.0954063170027754E-3</v>
      </c>
      <c r="X107" s="120">
        <v>0.84787168842843263</v>
      </c>
      <c r="Y107" s="120">
        <v>2.5436150652852978E-2</v>
      </c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</row>
    <row r="108" spans="2:38" x14ac:dyDescent="0.2">
      <c r="B108" s="7" t="s">
        <v>296</v>
      </c>
      <c r="C108" s="121" t="s">
        <v>297</v>
      </c>
      <c r="D108" s="403">
        <v>1</v>
      </c>
      <c r="E108" s="164">
        <v>0.13541269907909176</v>
      </c>
      <c r="F108" s="127">
        <v>0.13541269907909176</v>
      </c>
      <c r="G108" s="123">
        <v>0</v>
      </c>
      <c r="H108" s="123" t="s">
        <v>310</v>
      </c>
      <c r="I108" s="124"/>
      <c r="J108" s="21">
        <v>5104.5499999999993</v>
      </c>
      <c r="K108" s="21">
        <v>5612.9400000000005</v>
      </c>
      <c r="L108" s="125">
        <v>5.9999999999999995E-4</v>
      </c>
      <c r="M108" s="126">
        <v>6.8781935666403105E-3</v>
      </c>
      <c r="N108" s="126">
        <v>0</v>
      </c>
      <c r="O108" s="126"/>
      <c r="P108" s="126"/>
      <c r="Q108" s="126">
        <v>5.7251988000000004E-2</v>
      </c>
      <c r="R108" s="128">
        <v>6.4730181566640316E-2</v>
      </c>
      <c r="S108" s="129">
        <v>1.4207229561980148E-2</v>
      </c>
      <c r="T108" s="129">
        <v>6.4073226823253846E-3</v>
      </c>
      <c r="U108" s="129">
        <v>1.0304498231046603E-3</v>
      </c>
      <c r="V108" s="129">
        <v>1.8937465966210982E-3</v>
      </c>
      <c r="W108" s="129">
        <v>1.3608976257448722E-4</v>
      </c>
      <c r="X108" s="120">
        <v>8.8405019993246084E-2</v>
      </c>
      <c r="Y108" s="120">
        <v>2.6521505997973826E-3</v>
      </c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</row>
    <row r="109" spans="2:38" x14ac:dyDescent="0.2">
      <c r="B109" s="294"/>
      <c r="C109" s="294" t="s">
        <v>254</v>
      </c>
      <c r="D109" s="240">
        <v>14</v>
      </c>
      <c r="E109" s="295">
        <v>3.2307180896115582</v>
      </c>
      <c r="F109" s="295">
        <v>1.5978856990790917</v>
      </c>
      <c r="G109" s="295">
        <v>1.6175332855749007</v>
      </c>
      <c r="H109" s="296"/>
      <c r="I109" s="241"/>
      <c r="J109" s="394"/>
      <c r="K109" s="395"/>
      <c r="L109" s="243">
        <v>4.0249999999999999E-3</v>
      </c>
      <c r="M109" s="297">
        <v>0.12536679261153344</v>
      </c>
      <c r="N109" s="297">
        <v>0.11642309862948014</v>
      </c>
      <c r="O109" s="297">
        <v>0</v>
      </c>
      <c r="P109" s="297">
        <v>0</v>
      </c>
      <c r="Q109" s="297">
        <v>0.12989629800000002</v>
      </c>
      <c r="R109" s="242">
        <v>0.37571118924101354</v>
      </c>
      <c r="S109" s="297">
        <v>0.33896048052586553</v>
      </c>
      <c r="T109" s="297">
        <v>0.15286788784615007</v>
      </c>
      <c r="U109" s="297">
        <v>2.4584790840014217E-2</v>
      </c>
      <c r="V109" s="297">
        <v>4.5181592483217646E-2</v>
      </c>
      <c r="W109" s="297">
        <v>3.2468716800596164E-3</v>
      </c>
      <c r="X109" s="297">
        <v>0.94055281261632051</v>
      </c>
      <c r="Y109" s="243">
        <v>2.8216584378489618E-2</v>
      </c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</row>
    <row r="110" spans="2:38" x14ac:dyDescent="0.2">
      <c r="B110" s="7"/>
      <c r="C110" s="7"/>
      <c r="D110" s="134"/>
      <c r="E110" s="131"/>
      <c r="F110" s="123"/>
      <c r="G110" s="123"/>
      <c r="H110" s="123"/>
      <c r="I110" s="135"/>
      <c r="J110" s="401"/>
      <c r="K110" s="402"/>
      <c r="L110" s="136"/>
      <c r="M110" s="136"/>
      <c r="N110" s="136"/>
      <c r="O110" s="136"/>
      <c r="P110" s="136"/>
      <c r="Q110" s="136"/>
      <c r="R110" s="136"/>
      <c r="S110" s="7"/>
      <c r="T110" s="7"/>
      <c r="U110" s="7"/>
      <c r="V110" s="7"/>
      <c r="W110" s="7"/>
      <c r="X110" s="7"/>
      <c r="Y110" s="136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</row>
    <row r="111" spans="2:38" x14ac:dyDescent="0.2">
      <c r="B111" s="7"/>
      <c r="K111" s="396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</row>
    <row r="112" spans="2:38" ht="16.5" thickBot="1" x14ac:dyDescent="0.3">
      <c r="B112" s="7"/>
      <c r="C112" s="137" t="s">
        <v>282</v>
      </c>
      <c r="D112" s="138" t="s">
        <v>283</v>
      </c>
      <c r="E112" s="139" t="s">
        <v>284</v>
      </c>
      <c r="F112" s="140" t="s">
        <v>285</v>
      </c>
      <c r="K112" s="396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7"/>
      <c r="AK112" s="7"/>
      <c r="AL112" s="7"/>
    </row>
    <row r="113" spans="2:38" x14ac:dyDescent="0.2">
      <c r="B113" s="7"/>
      <c r="C113" s="141" t="s">
        <v>293</v>
      </c>
      <c r="D113" s="142">
        <v>3.5</v>
      </c>
      <c r="E113" s="160">
        <v>0.16215159130705581</v>
      </c>
      <c r="F113" s="161">
        <v>1.4448596589856622E-3</v>
      </c>
      <c r="G113" s="220"/>
      <c r="K113" s="396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</row>
    <row r="114" spans="2:38" x14ac:dyDescent="0.2">
      <c r="B114" s="7"/>
      <c r="C114" s="141" t="s">
        <v>295</v>
      </c>
      <c r="D114" s="142">
        <v>25.333333333333332</v>
      </c>
      <c r="E114" s="160">
        <v>61.447413933726047</v>
      </c>
      <c r="F114" s="161">
        <v>0.55447833778469324</v>
      </c>
      <c r="G114" s="220"/>
      <c r="K114" s="396"/>
      <c r="L114" s="7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/>
      <c r="AA114" s="7"/>
      <c r="AB114" s="7"/>
      <c r="AC114" s="7"/>
      <c r="AD114" s="7"/>
      <c r="AE114" s="7"/>
      <c r="AF114" s="7"/>
      <c r="AG114" s="7"/>
      <c r="AH114" s="7"/>
      <c r="AI114" s="7"/>
      <c r="AJ114" s="7"/>
      <c r="AK114" s="7"/>
      <c r="AL114" s="7"/>
    </row>
    <row r="115" spans="2:38" x14ac:dyDescent="0.2">
      <c r="B115" s="7"/>
      <c r="C115" s="141" t="s">
        <v>297</v>
      </c>
      <c r="D115" s="142">
        <v>2.5</v>
      </c>
      <c r="E115" s="160">
        <v>9.392398602047713</v>
      </c>
      <c r="F115" s="161">
        <v>8.1929751847558199E-2</v>
      </c>
      <c r="K115" s="396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  <c r="W115" s="7"/>
      <c r="X115" s="7"/>
      <c r="Y115" s="7"/>
      <c r="Z115" s="7"/>
      <c r="AA115" s="7"/>
      <c r="AB115" s="7"/>
      <c r="AC115" s="7"/>
      <c r="AD115" s="7"/>
      <c r="AE115" s="7"/>
      <c r="AF115" s="7"/>
      <c r="AG115" s="7"/>
      <c r="AH115" s="7"/>
      <c r="AI115" s="7"/>
      <c r="AJ115" s="7"/>
      <c r="AK115" s="7"/>
      <c r="AL115" s="7"/>
    </row>
    <row r="116" spans="2:38" x14ac:dyDescent="0.2">
      <c r="B116" s="7"/>
      <c r="C116" s="314" t="s">
        <v>254</v>
      </c>
      <c r="D116" s="240">
        <v>31.333333333333332</v>
      </c>
      <c r="E116" s="245">
        <v>71.001964127080811</v>
      </c>
      <c r="F116" s="162">
        <v>0.63785294929123715</v>
      </c>
      <c r="K116" s="396"/>
      <c r="L116" s="7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/>
      <c r="AA116" s="7"/>
      <c r="AB116" s="7"/>
      <c r="AC116" s="7"/>
      <c r="AD116" s="7"/>
      <c r="AE116" s="7"/>
      <c r="AF116" s="7"/>
      <c r="AG116" s="7"/>
      <c r="AH116" s="7"/>
      <c r="AI116" s="7"/>
      <c r="AJ116" s="7"/>
      <c r="AK116" s="7"/>
      <c r="AL116" s="7"/>
    </row>
    <row r="117" spans="2:38" x14ac:dyDescent="0.2">
      <c r="B117" s="7"/>
      <c r="K117" s="396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/>
      <c r="AA117" s="7"/>
      <c r="AB117" s="7"/>
      <c r="AC117" s="7"/>
      <c r="AD117" s="7"/>
      <c r="AE117" s="7"/>
      <c r="AF117" s="7"/>
      <c r="AG117" s="7"/>
      <c r="AH117" s="7"/>
      <c r="AI117" s="7"/>
      <c r="AJ117" s="7"/>
      <c r="AK117" s="7"/>
      <c r="AL117" s="7"/>
    </row>
    <row r="118" spans="2:38" x14ac:dyDescent="0.2">
      <c r="B118" s="7"/>
      <c r="K118" s="396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/>
      <c r="AA118" s="7"/>
      <c r="AB118" s="7"/>
      <c r="AC118" s="7"/>
      <c r="AD118" s="7"/>
      <c r="AE118" s="7"/>
      <c r="AF118" s="7"/>
      <c r="AG118" s="7"/>
      <c r="AH118" s="7"/>
      <c r="AI118" s="7"/>
      <c r="AJ118" s="7"/>
      <c r="AK118" s="7"/>
      <c r="AL118" s="7"/>
    </row>
    <row r="119" spans="2:38" x14ac:dyDescent="0.2">
      <c r="B119" s="7"/>
      <c r="D119" s="7" t="s">
        <v>132</v>
      </c>
      <c r="E119" s="7" t="s">
        <v>133</v>
      </c>
      <c r="F119" s="7" t="s">
        <v>134</v>
      </c>
      <c r="G119" s="7" t="s">
        <v>135</v>
      </c>
      <c r="H119" s="7" t="s">
        <v>136</v>
      </c>
      <c r="I119" s="7" t="s">
        <v>137</v>
      </c>
      <c r="J119" s="396" t="s">
        <v>138</v>
      </c>
      <c r="K119" s="396" t="s">
        <v>139</v>
      </c>
      <c r="L119" s="7" t="s">
        <v>140</v>
      </c>
      <c r="M119" s="7" t="s">
        <v>141</v>
      </c>
      <c r="N119" s="7" t="s">
        <v>142</v>
      </c>
      <c r="O119" s="7" t="s">
        <v>143</v>
      </c>
      <c r="Q119" s="7"/>
      <c r="R119" s="7"/>
      <c r="S119" s="7"/>
      <c r="T119" s="7"/>
      <c r="U119" s="7"/>
      <c r="V119" s="7"/>
      <c r="W119" s="7"/>
      <c r="X119" s="7"/>
      <c r="Y119" s="7"/>
      <c r="Z119" s="7"/>
      <c r="AA119" s="7"/>
      <c r="AB119" s="7"/>
      <c r="AC119" s="7"/>
      <c r="AD119" s="7"/>
      <c r="AE119" s="7"/>
      <c r="AF119" s="7"/>
      <c r="AG119" s="7"/>
      <c r="AH119" s="7"/>
      <c r="AI119" s="7"/>
      <c r="AJ119" s="7"/>
      <c r="AK119" s="7"/>
      <c r="AL119" s="7"/>
    </row>
    <row r="120" spans="2:38" x14ac:dyDescent="0.2">
      <c r="B120" s="7"/>
      <c r="C120" t="s">
        <v>311</v>
      </c>
      <c r="D120" s="146">
        <v>8.6496085608769577E-2</v>
      </c>
      <c r="E120" s="146">
        <v>8.1447864594535624E-2</v>
      </c>
      <c r="F120" s="146">
        <v>7.6492456592130137E-2</v>
      </c>
      <c r="G120" s="146">
        <v>7.9997922792481996E-2</v>
      </c>
      <c r="H120" s="146">
        <v>7.4961348531924279E-2</v>
      </c>
      <c r="I120" s="146">
        <v>8.0845674595832001E-2</v>
      </c>
      <c r="J120" s="396">
        <v>2.3792365659930523E-2</v>
      </c>
      <c r="K120" s="396">
        <v>2.5684532343974012E-2</v>
      </c>
      <c r="L120" s="146">
        <v>2.6393239648047996E-2</v>
      </c>
      <c r="M120" s="146">
        <v>2.5162889314928473E-2</v>
      </c>
      <c r="N120" s="146">
        <v>2.8361985230193006E-2</v>
      </c>
      <c r="O120" s="146">
        <v>2.8216584378489618E-2</v>
      </c>
      <c r="P120" s="146"/>
      <c r="Q120" s="146"/>
      <c r="R120" s="7"/>
      <c r="S120" s="7"/>
      <c r="T120" s="7"/>
      <c r="U120" s="7"/>
      <c r="V120" s="7"/>
      <c r="W120" s="7"/>
      <c r="X120" s="7"/>
      <c r="Y120" s="7"/>
      <c r="Z120" s="7"/>
      <c r="AA120" s="7"/>
      <c r="AB120" s="7"/>
      <c r="AC120" s="7"/>
      <c r="AD120" s="7"/>
      <c r="AE120" s="7"/>
      <c r="AF120" s="7"/>
      <c r="AG120" s="7"/>
      <c r="AH120" s="7"/>
      <c r="AI120" s="7"/>
      <c r="AJ120" s="7"/>
      <c r="AK120" s="7"/>
      <c r="AL120" s="7"/>
    </row>
    <row r="121" spans="2:38" x14ac:dyDescent="0.2">
      <c r="B121" s="7"/>
      <c r="C121" t="s">
        <v>312</v>
      </c>
      <c r="D121" s="146">
        <v>2.8832028536256527</v>
      </c>
      <c r="E121" s="146">
        <v>2.7149288198178545</v>
      </c>
      <c r="F121" s="146">
        <v>2.5497485530710051</v>
      </c>
      <c r="G121" s="146">
        <v>2.6665974264160668</v>
      </c>
      <c r="H121" s="146">
        <v>2.4987116177308093</v>
      </c>
      <c r="I121" s="146">
        <v>2.6948558198610666</v>
      </c>
      <c r="J121" s="396">
        <v>0.7930788553310173</v>
      </c>
      <c r="K121" s="396">
        <v>0.85615107813246716</v>
      </c>
      <c r="L121" s="146">
        <v>0.87977465493493323</v>
      </c>
      <c r="M121" s="146">
        <v>0.83876297716428239</v>
      </c>
      <c r="N121" s="146">
        <v>0.94539950767310033</v>
      </c>
      <c r="O121" s="146">
        <v>0.94055281261632051</v>
      </c>
      <c r="P121" s="146"/>
      <c r="Q121" s="7"/>
      <c r="R121" s="7"/>
      <c r="S121" s="7"/>
      <c r="T121" s="7"/>
      <c r="U121" s="7"/>
      <c r="V121" s="7"/>
      <c r="W121" s="7"/>
      <c r="X121" s="7"/>
      <c r="Y121" s="7"/>
      <c r="Z121" s="7"/>
      <c r="AA121" s="7"/>
      <c r="AB121" s="7"/>
      <c r="AC121" s="7"/>
      <c r="AD121" s="7"/>
      <c r="AE121" s="7"/>
      <c r="AF121" s="7"/>
      <c r="AG121" s="7"/>
      <c r="AH121" s="7"/>
      <c r="AI121" s="7"/>
      <c r="AJ121" s="7"/>
      <c r="AK121" s="7"/>
      <c r="AL121" s="7"/>
    </row>
    <row r="122" spans="2:38" x14ac:dyDescent="0.2">
      <c r="B122" s="7"/>
      <c r="K122" s="396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  <c r="AK122" s="7"/>
      <c r="AL122" s="7"/>
    </row>
    <row r="123" spans="2:38" x14ac:dyDescent="0.2">
      <c r="B123" s="7"/>
      <c r="K123" s="396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  <c r="AA123" s="7"/>
      <c r="AB123" s="7"/>
      <c r="AC123" s="7"/>
      <c r="AD123" s="7"/>
      <c r="AE123" s="7"/>
      <c r="AF123" s="7"/>
      <c r="AG123" s="7"/>
      <c r="AH123" s="7"/>
      <c r="AI123" s="7"/>
      <c r="AJ123" s="7"/>
      <c r="AK123" s="7"/>
      <c r="AL123" s="7"/>
    </row>
    <row r="124" spans="2:38" x14ac:dyDescent="0.2">
      <c r="B124" s="7"/>
      <c r="K124" s="396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/>
      <c r="AA124" s="7"/>
      <c r="AB124" s="7"/>
      <c r="AC124" s="7"/>
      <c r="AD124" s="7"/>
      <c r="AE124" s="7"/>
      <c r="AF124" s="7"/>
      <c r="AG124" s="7"/>
      <c r="AH124" s="7"/>
      <c r="AI124" s="7"/>
      <c r="AJ124" s="7"/>
      <c r="AK124" s="7"/>
      <c r="AL124" s="7"/>
    </row>
    <row r="125" spans="2:38" x14ac:dyDescent="0.2">
      <c r="B125" s="7"/>
      <c r="K125" s="396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7"/>
    </row>
    <row r="126" spans="2:38" x14ac:dyDescent="0.2">
      <c r="B126" s="7"/>
      <c r="K126" s="396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</row>
    <row r="127" spans="2:38" x14ac:dyDescent="0.2">
      <c r="B127" s="7"/>
      <c r="K127" s="396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  <c r="AA127" s="7"/>
      <c r="AB127" s="7"/>
      <c r="AC127" s="7"/>
      <c r="AD127" s="7"/>
      <c r="AE127" s="7"/>
      <c r="AF127" s="7"/>
      <c r="AG127" s="7"/>
      <c r="AH127" s="7"/>
      <c r="AI127" s="7"/>
      <c r="AJ127" s="7"/>
      <c r="AK127" s="7"/>
      <c r="AL127" s="7"/>
    </row>
    <row r="128" spans="2:38" x14ac:dyDescent="0.2">
      <c r="B128" s="7"/>
      <c r="K128" s="396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</row>
    <row r="129" spans="2:38" x14ac:dyDescent="0.2">
      <c r="B129" s="7"/>
      <c r="K129" s="396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  <c r="AA129" s="7"/>
      <c r="AB129" s="7"/>
      <c r="AC129" s="7"/>
      <c r="AD129" s="7"/>
      <c r="AE129" s="7"/>
      <c r="AF129" s="7"/>
      <c r="AG129" s="7"/>
      <c r="AH129" s="7"/>
      <c r="AI129" s="7"/>
      <c r="AJ129" s="7"/>
      <c r="AK129" s="7"/>
      <c r="AL129" s="7"/>
    </row>
    <row r="130" spans="2:38" x14ac:dyDescent="0.2">
      <c r="B130" s="7"/>
      <c r="K130" s="396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7"/>
    </row>
    <row r="131" spans="2:38" x14ac:dyDescent="0.2">
      <c r="B131" s="7"/>
      <c r="K131" s="396"/>
      <c r="L131" s="7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/>
      <c r="AA131" s="7"/>
      <c r="AB131" s="7"/>
      <c r="AC131" s="7"/>
      <c r="AD131" s="7"/>
      <c r="AE131" s="7"/>
      <c r="AF131" s="7"/>
      <c r="AG131" s="7"/>
      <c r="AH131" s="7"/>
      <c r="AI131" s="7"/>
      <c r="AJ131" s="7"/>
      <c r="AK131" s="7"/>
      <c r="AL131" s="7"/>
    </row>
    <row r="132" spans="2:38" x14ac:dyDescent="0.2">
      <c r="B132" s="7"/>
      <c r="K132" s="396"/>
      <c r="L132" s="7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7"/>
    </row>
    <row r="133" spans="2:38" x14ac:dyDescent="0.2">
      <c r="B133" s="7"/>
      <c r="K133" s="396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  <c r="AB133" s="7"/>
      <c r="AC133" s="7"/>
      <c r="AD133" s="7"/>
      <c r="AE133" s="7"/>
      <c r="AF133" s="7"/>
      <c r="AG133" s="7"/>
      <c r="AH133" s="7"/>
      <c r="AI133" s="7"/>
      <c r="AJ133" s="7"/>
      <c r="AK133" s="7"/>
      <c r="AL133" s="7"/>
    </row>
    <row r="134" spans="2:38" x14ac:dyDescent="0.2">
      <c r="B134" s="7"/>
      <c r="K134" s="396"/>
      <c r="L134" s="7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/>
      <c r="AA134" s="7"/>
      <c r="AB134" s="7"/>
      <c r="AC134" s="7"/>
      <c r="AD134" s="7"/>
      <c r="AE134" s="7"/>
      <c r="AF134" s="7"/>
      <c r="AG134" s="7"/>
      <c r="AH134" s="7"/>
      <c r="AI134" s="7"/>
      <c r="AJ134" s="7"/>
      <c r="AK134" s="7"/>
      <c r="AL134" s="7"/>
    </row>
    <row r="135" spans="2:38" x14ac:dyDescent="0.2">
      <c r="B135" s="7"/>
      <c r="K135" s="396"/>
      <c r="L135" s="7"/>
      <c r="M135" s="7"/>
      <c r="N135" s="7"/>
      <c r="O135" s="7"/>
      <c r="P135" s="7"/>
      <c r="Q135" s="7"/>
      <c r="R135" s="7"/>
      <c r="S135" s="7"/>
      <c r="T135" s="7"/>
      <c r="U135" s="7"/>
      <c r="V135" s="7"/>
      <c r="W135" s="7"/>
      <c r="X135" s="7"/>
      <c r="Y135" s="7"/>
      <c r="Z135" s="7"/>
      <c r="AA135" s="7"/>
      <c r="AB135" s="7"/>
      <c r="AC135" s="7"/>
      <c r="AD135" s="7"/>
      <c r="AE135" s="7"/>
      <c r="AF135" s="7"/>
      <c r="AG135" s="7"/>
      <c r="AH135" s="7"/>
      <c r="AI135" s="7"/>
      <c r="AJ135" s="7"/>
      <c r="AK135" s="7"/>
      <c r="AL135" s="7"/>
    </row>
    <row r="136" spans="2:38" x14ac:dyDescent="0.2">
      <c r="B136" s="7"/>
      <c r="K136" s="396"/>
      <c r="L136" s="7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/>
      <c r="AA136" s="7"/>
      <c r="AB136" s="7"/>
      <c r="AC136" s="7"/>
      <c r="AD136" s="7"/>
      <c r="AE136" s="7"/>
      <c r="AF136" s="7"/>
      <c r="AG136" s="7"/>
      <c r="AH136" s="7"/>
      <c r="AI136" s="7"/>
      <c r="AJ136" s="7"/>
      <c r="AK136" s="7"/>
      <c r="AL136" s="7"/>
    </row>
    <row r="137" spans="2:38" x14ac:dyDescent="0.2">
      <c r="B137" s="7"/>
      <c r="K137" s="396"/>
      <c r="L137" s="7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/>
      <c r="AA137" s="7"/>
      <c r="AB137" s="7"/>
      <c r="AC137" s="7"/>
      <c r="AD137" s="7"/>
      <c r="AE137" s="7"/>
      <c r="AF137" s="7"/>
      <c r="AG137" s="7"/>
      <c r="AH137" s="7"/>
      <c r="AI137" s="7"/>
      <c r="AJ137" s="7"/>
      <c r="AK137" s="7"/>
      <c r="AL137" s="7"/>
    </row>
    <row r="138" spans="2:38" x14ac:dyDescent="0.2">
      <c r="B138" s="7"/>
      <c r="K138" s="396"/>
      <c r="L138" s="7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/>
      <c r="AA138" s="7"/>
      <c r="AB138" s="7"/>
      <c r="AC138" s="7"/>
      <c r="AD138" s="7"/>
      <c r="AE138" s="7"/>
      <c r="AF138" s="7"/>
      <c r="AG138" s="7"/>
      <c r="AH138" s="7"/>
      <c r="AI138" s="7"/>
      <c r="AJ138" s="7"/>
      <c r="AK138" s="7"/>
      <c r="AL138" s="7"/>
    </row>
    <row r="139" spans="2:38" x14ac:dyDescent="0.2">
      <c r="B139" s="7"/>
      <c r="K139" s="396"/>
      <c r="L139" s="7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/>
      <c r="AA139" s="7"/>
      <c r="AB139" s="7"/>
      <c r="AC139" s="7"/>
      <c r="AD139" s="7"/>
      <c r="AE139" s="7"/>
      <c r="AF139" s="7"/>
      <c r="AG139" s="7"/>
      <c r="AH139" s="7"/>
      <c r="AI139" s="7"/>
      <c r="AJ139" s="7"/>
      <c r="AK139" s="7"/>
      <c r="AL139" s="7"/>
    </row>
    <row r="140" spans="2:38" x14ac:dyDescent="0.2">
      <c r="B140" s="7"/>
      <c r="K140" s="396"/>
      <c r="L140" s="7"/>
      <c r="M140" s="7"/>
      <c r="N140" s="7"/>
      <c r="O140" s="7"/>
      <c r="P140" s="7"/>
      <c r="Q140" s="7"/>
      <c r="R140" s="7"/>
      <c r="S140" s="7"/>
      <c r="T140" s="7"/>
      <c r="U140" s="7"/>
      <c r="V140" s="7"/>
      <c r="W140" s="7"/>
      <c r="X140" s="7"/>
      <c r="Y140" s="7"/>
      <c r="Z140" s="7"/>
      <c r="AA140" s="7"/>
      <c r="AB140" s="7"/>
      <c r="AC140" s="7"/>
      <c r="AD140" s="7"/>
      <c r="AE140" s="7"/>
      <c r="AF140" s="7"/>
      <c r="AG140" s="7"/>
      <c r="AH140" s="7"/>
      <c r="AI140" s="7"/>
      <c r="AJ140" s="7"/>
      <c r="AK140" s="7"/>
      <c r="AL140" s="7"/>
    </row>
    <row r="141" spans="2:38" x14ac:dyDescent="0.2">
      <c r="B141" s="7"/>
      <c r="K141" s="396"/>
      <c r="L141" s="7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</row>
    <row r="142" spans="2:38" x14ac:dyDescent="0.2">
      <c r="B142" s="7"/>
      <c r="K142" s="396"/>
      <c r="L142" s="7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/>
      <c r="AA142" s="7"/>
      <c r="AB142" s="7"/>
      <c r="AC142" s="7"/>
      <c r="AD142" s="7"/>
      <c r="AE142" s="7"/>
      <c r="AF142" s="7"/>
      <c r="AG142" s="7"/>
      <c r="AH142" s="7"/>
      <c r="AI142" s="7"/>
      <c r="AJ142" s="7"/>
      <c r="AK142" s="7"/>
      <c r="AL142" s="7"/>
    </row>
    <row r="143" spans="2:38" x14ac:dyDescent="0.2">
      <c r="B143" s="7"/>
      <c r="K143" s="396"/>
      <c r="L143" s="7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/>
      <c r="AA143" s="7"/>
      <c r="AB143" s="7"/>
      <c r="AC143" s="7"/>
      <c r="AD143" s="7"/>
      <c r="AE143" s="7"/>
      <c r="AF143" s="7"/>
      <c r="AG143" s="7"/>
      <c r="AH143" s="7"/>
      <c r="AI143" s="7"/>
      <c r="AJ143" s="7"/>
      <c r="AK143" s="7"/>
      <c r="AL143" s="7"/>
    </row>
    <row r="144" spans="2:38" x14ac:dyDescent="0.2">
      <c r="B144" s="7"/>
      <c r="K144" s="396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/>
      <c r="AA144" s="7"/>
      <c r="AB144" s="7"/>
      <c r="AC144" s="7"/>
      <c r="AD144" s="7"/>
      <c r="AE144" s="7"/>
      <c r="AF144" s="7"/>
      <c r="AG144" s="7"/>
      <c r="AH144" s="7"/>
      <c r="AI144" s="7"/>
      <c r="AJ144" s="7"/>
      <c r="AK144" s="7"/>
      <c r="AL144" s="7"/>
    </row>
    <row r="145" spans="2:38" x14ac:dyDescent="0.2">
      <c r="B145" s="7"/>
      <c r="K145" s="396"/>
      <c r="L145" s="7"/>
      <c r="M145" s="7"/>
      <c r="N145" s="7"/>
      <c r="O145" s="7"/>
      <c r="P145" s="7"/>
      <c r="Q145" s="7"/>
      <c r="R145" s="7"/>
      <c r="S145" s="7"/>
      <c r="T145" s="7"/>
      <c r="U145" s="7"/>
      <c r="V145" s="7"/>
      <c r="W145" s="7"/>
      <c r="X145" s="7"/>
      <c r="Y145" s="7"/>
      <c r="Z145" s="7"/>
      <c r="AA145" s="7"/>
      <c r="AB145" s="7"/>
      <c r="AC145" s="7"/>
      <c r="AD145" s="7"/>
      <c r="AE145" s="7"/>
      <c r="AF145" s="7"/>
      <c r="AG145" s="7"/>
      <c r="AH145" s="7"/>
      <c r="AI145" s="7"/>
      <c r="AJ145" s="7"/>
      <c r="AK145" s="7"/>
      <c r="AL145" s="7"/>
    </row>
    <row r="146" spans="2:38" x14ac:dyDescent="0.2">
      <c r="B146" s="7"/>
      <c r="K146" s="396"/>
      <c r="L146" s="7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/>
      <c r="AA146" s="7"/>
      <c r="AB146" s="7"/>
      <c r="AC146" s="7"/>
      <c r="AD146" s="7"/>
      <c r="AE146" s="7"/>
      <c r="AF146" s="7"/>
      <c r="AG146" s="7"/>
      <c r="AH146" s="7"/>
      <c r="AI146" s="7"/>
      <c r="AJ146" s="7"/>
      <c r="AK146" s="7"/>
      <c r="AL146" s="7"/>
    </row>
    <row r="147" spans="2:38" x14ac:dyDescent="0.2">
      <c r="B147" s="7"/>
      <c r="K147" s="396"/>
      <c r="L147" s="7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/>
      <c r="AA147" s="7"/>
      <c r="AB147" s="7"/>
      <c r="AC147" s="7"/>
      <c r="AD147" s="7"/>
      <c r="AE147" s="7"/>
      <c r="AF147" s="7"/>
      <c r="AG147" s="7"/>
      <c r="AH147" s="7"/>
      <c r="AI147" s="7"/>
      <c r="AJ147" s="7"/>
      <c r="AK147" s="7"/>
      <c r="AL147" s="7"/>
    </row>
    <row r="148" spans="2:38" x14ac:dyDescent="0.2">
      <c r="B148" s="7"/>
      <c r="K148" s="396"/>
      <c r="L148" s="7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</row>
    <row r="149" spans="2:38" x14ac:dyDescent="0.2">
      <c r="B149" s="7"/>
      <c r="K149" s="396"/>
      <c r="L149" s="7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/>
      <c r="AA149" s="7"/>
      <c r="AB149" s="7"/>
      <c r="AC149" s="7"/>
      <c r="AD149" s="7"/>
      <c r="AE149" s="7"/>
      <c r="AF149" s="7"/>
      <c r="AG149" s="7"/>
      <c r="AH149" s="7"/>
      <c r="AI149" s="7"/>
      <c r="AJ149" s="7"/>
      <c r="AK149" s="7"/>
      <c r="AL149" s="7"/>
    </row>
    <row r="150" spans="2:38" x14ac:dyDescent="0.2">
      <c r="B150" s="7"/>
      <c r="K150" s="396"/>
      <c r="L150" s="7"/>
      <c r="M150" s="7"/>
      <c r="N150" s="7"/>
      <c r="O150" s="7"/>
      <c r="P150" s="7"/>
      <c r="Q150" s="7"/>
      <c r="R150" s="7"/>
      <c r="S150" s="7"/>
      <c r="T150" s="7"/>
      <c r="U150" s="7"/>
      <c r="V150" s="7"/>
      <c r="W150" s="7"/>
      <c r="X150" s="7"/>
      <c r="Y150" s="7"/>
      <c r="Z150" s="7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</row>
    <row r="151" spans="2:38" x14ac:dyDescent="0.2">
      <c r="B151" s="7"/>
      <c r="K151" s="396"/>
      <c r="L151" s="7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/>
      <c r="AA151" s="7"/>
      <c r="AB151" s="7"/>
      <c r="AC151" s="7"/>
      <c r="AD151" s="7"/>
      <c r="AE151" s="7"/>
      <c r="AF151" s="7"/>
      <c r="AG151" s="7"/>
      <c r="AH151" s="7"/>
      <c r="AI151" s="7"/>
      <c r="AJ151" s="7"/>
      <c r="AK151" s="7"/>
      <c r="AL151" s="7"/>
    </row>
    <row r="152" spans="2:38" x14ac:dyDescent="0.2">
      <c r="B152" s="7"/>
      <c r="K152" s="396"/>
      <c r="L152" s="7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/>
      <c r="AA152" s="7"/>
      <c r="AB152" s="7"/>
      <c r="AC152" s="7"/>
      <c r="AD152" s="7"/>
      <c r="AE152" s="7"/>
      <c r="AF152" s="7"/>
      <c r="AG152" s="7"/>
      <c r="AH152" s="7"/>
      <c r="AI152" s="7"/>
      <c r="AJ152" s="7"/>
      <c r="AK152" s="7"/>
      <c r="AL152" s="7"/>
    </row>
    <row r="153" spans="2:38" x14ac:dyDescent="0.2">
      <c r="B153" s="7"/>
      <c r="K153" s="396"/>
      <c r="L153" s="7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/>
      <c r="AA153" s="7"/>
      <c r="AB153" s="7"/>
      <c r="AC153" s="7"/>
      <c r="AD153" s="7"/>
      <c r="AE153" s="7"/>
      <c r="AF153" s="7"/>
      <c r="AG153" s="7"/>
      <c r="AH153" s="7"/>
      <c r="AI153" s="7"/>
      <c r="AJ153" s="7"/>
      <c r="AK153" s="7"/>
      <c r="AL153" s="7"/>
    </row>
    <row r="154" spans="2:38" x14ac:dyDescent="0.2">
      <c r="B154" s="7"/>
      <c r="K154" s="396"/>
      <c r="L154" s="7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/>
      <c r="AA154" s="7"/>
      <c r="AB154" s="7"/>
      <c r="AC154" s="7"/>
      <c r="AD154" s="7"/>
      <c r="AE154" s="7"/>
      <c r="AF154" s="7"/>
      <c r="AG154" s="7"/>
      <c r="AH154" s="7"/>
      <c r="AI154" s="7"/>
      <c r="AJ154" s="7"/>
      <c r="AK154" s="7"/>
      <c r="AL154" s="7"/>
    </row>
    <row r="155" spans="2:38" x14ac:dyDescent="0.2">
      <c r="B155" s="7"/>
      <c r="K155" s="396"/>
      <c r="L155" s="7"/>
      <c r="M155" s="7"/>
      <c r="N155" s="7"/>
      <c r="O155" s="7"/>
      <c r="P155" s="7"/>
      <c r="Q155" s="7"/>
      <c r="R155" s="7"/>
      <c r="S155" s="7"/>
      <c r="T155" s="7"/>
      <c r="U155" s="7"/>
      <c r="V155" s="7"/>
      <c r="W155" s="7"/>
      <c r="X155" s="7"/>
      <c r="Y155" s="7"/>
      <c r="Z155" s="7"/>
      <c r="AA155" s="7"/>
      <c r="AB155" s="7"/>
      <c r="AC155" s="7"/>
      <c r="AD155" s="7"/>
      <c r="AE155" s="7"/>
      <c r="AF155" s="7"/>
      <c r="AG155" s="7"/>
      <c r="AH155" s="7"/>
      <c r="AI155" s="7"/>
      <c r="AJ155" s="7"/>
      <c r="AK155" s="7"/>
      <c r="AL155" s="7"/>
    </row>
    <row r="156" spans="2:38" x14ac:dyDescent="0.2">
      <c r="B156" s="7"/>
      <c r="K156" s="396"/>
      <c r="L156" s="7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/>
      <c r="AA156" s="7"/>
      <c r="AB156" s="7"/>
      <c r="AC156" s="7"/>
      <c r="AD156" s="7"/>
      <c r="AE156" s="7"/>
      <c r="AF156" s="7"/>
      <c r="AG156" s="7"/>
      <c r="AH156" s="7"/>
      <c r="AI156" s="7"/>
      <c r="AJ156" s="7"/>
      <c r="AK156" s="7"/>
      <c r="AL156" s="7"/>
    </row>
    <row r="157" spans="2:38" x14ac:dyDescent="0.2">
      <c r="B157" s="7"/>
      <c r="K157" s="396"/>
      <c r="L157" s="7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</row>
    <row r="158" spans="2:38" x14ac:dyDescent="0.2">
      <c r="B158" s="7"/>
      <c r="K158" s="396"/>
      <c r="L158" s="7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/>
      <c r="AA158" s="7"/>
      <c r="AB158" s="7"/>
      <c r="AC158" s="7"/>
      <c r="AD158" s="7"/>
      <c r="AE158" s="7"/>
      <c r="AF158" s="7"/>
      <c r="AG158" s="7"/>
      <c r="AH158" s="7"/>
      <c r="AI158" s="7"/>
      <c r="AJ158" s="7"/>
      <c r="AK158" s="7"/>
      <c r="AL158" s="7"/>
    </row>
    <row r="159" spans="2:38" x14ac:dyDescent="0.2">
      <c r="B159" s="7"/>
      <c r="K159" s="396"/>
      <c r="L159" s="7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</row>
    <row r="160" spans="2:38" x14ac:dyDescent="0.2">
      <c r="B160" s="7"/>
      <c r="K160" s="396"/>
      <c r="L160" s="7"/>
      <c r="M160" s="7"/>
      <c r="N160" s="7"/>
      <c r="O160" s="7"/>
      <c r="P160" s="7"/>
      <c r="Q160" s="7"/>
      <c r="R160" s="7"/>
      <c r="S160" s="7"/>
      <c r="T160" s="7"/>
      <c r="U160" s="7"/>
      <c r="V160" s="7"/>
      <c r="W160" s="7"/>
      <c r="X160" s="7"/>
      <c r="Y160" s="7"/>
      <c r="Z160" s="7"/>
      <c r="AA160" s="7"/>
      <c r="AB160" s="7"/>
      <c r="AC160" s="7"/>
      <c r="AD160" s="7"/>
      <c r="AE160" s="7"/>
      <c r="AF160" s="7"/>
      <c r="AG160" s="7"/>
      <c r="AH160" s="7"/>
      <c r="AI160" s="7"/>
      <c r="AJ160" s="7"/>
      <c r="AK160" s="7"/>
      <c r="AL160" s="7"/>
    </row>
    <row r="161" spans="2:38" x14ac:dyDescent="0.2">
      <c r="B161" s="7"/>
      <c r="K161" s="396"/>
      <c r="L161" s="7"/>
      <c r="M161" s="7"/>
      <c r="N161" s="7"/>
      <c r="O161" s="7"/>
      <c r="P161" s="7"/>
      <c r="Q161" s="7"/>
      <c r="R161" s="7"/>
      <c r="S161" s="7"/>
      <c r="T161" s="7"/>
      <c r="U161" s="7"/>
      <c r="V161" s="7"/>
      <c r="W161" s="7"/>
      <c r="X161" s="7"/>
      <c r="Y161" s="7"/>
      <c r="Z161" s="7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</row>
    <row r="162" spans="2:38" x14ac:dyDescent="0.2">
      <c r="B162" s="7"/>
      <c r="K162" s="396"/>
      <c r="L162" s="7"/>
      <c r="M162" s="7"/>
      <c r="N162" s="7"/>
      <c r="O162" s="7"/>
      <c r="P162" s="7"/>
      <c r="Q162" s="7"/>
      <c r="R162" s="7"/>
      <c r="S162" s="7"/>
      <c r="T162" s="7"/>
      <c r="U162" s="7"/>
      <c r="V162" s="7"/>
      <c r="W162" s="7"/>
      <c r="X162" s="7"/>
      <c r="Y162" s="7"/>
      <c r="Z162" s="7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</row>
    <row r="163" spans="2:38" x14ac:dyDescent="0.2">
      <c r="B163" s="7"/>
      <c r="K163" s="396"/>
      <c r="L163" s="7"/>
      <c r="M163" s="7"/>
      <c r="N163" s="7"/>
      <c r="O163" s="7"/>
      <c r="P163" s="7"/>
      <c r="Q163" s="7"/>
      <c r="R163" s="7"/>
      <c r="S163" s="7"/>
      <c r="T163" s="7"/>
      <c r="U163" s="7"/>
      <c r="V163" s="7"/>
      <c r="W163" s="7"/>
      <c r="X163" s="7"/>
      <c r="Y163" s="7"/>
      <c r="Z163" s="7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</row>
    <row r="164" spans="2:38" x14ac:dyDescent="0.2">
      <c r="B164" s="7"/>
      <c r="K164" s="396"/>
      <c r="L164" s="7"/>
      <c r="M164" s="7"/>
      <c r="N164" s="7"/>
      <c r="O164" s="7"/>
      <c r="P164" s="7"/>
      <c r="Q164" s="7"/>
      <c r="R164" s="7"/>
      <c r="S164" s="7"/>
      <c r="T164" s="7"/>
      <c r="U164" s="7"/>
      <c r="V164" s="7"/>
      <c r="W164" s="7"/>
      <c r="X164" s="7"/>
      <c r="Y164" s="7"/>
      <c r="Z164" s="7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</row>
    <row r="165" spans="2:38" x14ac:dyDescent="0.2">
      <c r="B165" s="7"/>
      <c r="K165" s="396"/>
      <c r="L165" s="7"/>
      <c r="M165" s="7"/>
      <c r="N165" s="7"/>
      <c r="O165" s="7"/>
      <c r="P165" s="7"/>
      <c r="Q165" s="7"/>
      <c r="R165" s="7"/>
      <c r="S165" s="7"/>
      <c r="T165" s="7"/>
      <c r="U165" s="7"/>
      <c r="V165" s="7"/>
      <c r="W165" s="7"/>
      <c r="X165" s="7"/>
      <c r="Y165" s="7"/>
      <c r="Z165" s="7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</row>
    <row r="166" spans="2:38" x14ac:dyDescent="0.2">
      <c r="B166" s="7"/>
      <c r="K166" s="396"/>
      <c r="L166" s="7"/>
      <c r="M166" s="7"/>
      <c r="N166" s="7"/>
      <c r="O166" s="7"/>
      <c r="P166" s="7"/>
      <c r="Q166" s="7"/>
      <c r="R166" s="7"/>
      <c r="S166" s="7"/>
      <c r="T166" s="7"/>
      <c r="U166" s="7"/>
      <c r="V166" s="7"/>
      <c r="W166" s="7"/>
      <c r="X166" s="7"/>
      <c r="Y166" s="7"/>
      <c r="Z166" s="7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</row>
    <row r="167" spans="2:38" x14ac:dyDescent="0.2">
      <c r="B167" s="7"/>
      <c r="K167" s="396"/>
      <c r="L167" s="7"/>
      <c r="M167" s="7"/>
      <c r="N167" s="7"/>
      <c r="O167" s="7"/>
      <c r="P167" s="7"/>
      <c r="Q167" s="7"/>
      <c r="R167" s="7"/>
      <c r="S167" s="7"/>
      <c r="T167" s="7"/>
      <c r="U167" s="7"/>
      <c r="V167" s="7"/>
      <c r="W167" s="7"/>
      <c r="X167" s="7"/>
      <c r="Y167" s="7"/>
      <c r="Z167" s="7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</row>
    <row r="168" spans="2:38" x14ac:dyDescent="0.2">
      <c r="B168" s="7"/>
      <c r="K168" s="396"/>
      <c r="L168" s="7"/>
      <c r="M168" s="7"/>
      <c r="N168" s="7"/>
      <c r="O168" s="7"/>
      <c r="P168" s="7"/>
      <c r="Q168" s="7"/>
      <c r="R168" s="7"/>
      <c r="S168" s="7"/>
      <c r="T168" s="7"/>
      <c r="U168" s="7"/>
      <c r="V168" s="7"/>
      <c r="W168" s="7"/>
      <c r="X168" s="7"/>
      <c r="Y168" s="7"/>
      <c r="Z168" s="7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</row>
    <row r="169" spans="2:38" x14ac:dyDescent="0.2">
      <c r="B169" s="7"/>
      <c r="K169" s="396"/>
      <c r="L169" s="7"/>
      <c r="M169" s="7"/>
      <c r="N169" s="7"/>
      <c r="O169" s="7"/>
      <c r="P169" s="7"/>
      <c r="Q169" s="7"/>
      <c r="R169" s="7"/>
      <c r="S169" s="7"/>
      <c r="T169" s="7"/>
      <c r="U169" s="7"/>
      <c r="V169" s="7"/>
      <c r="W169" s="7"/>
      <c r="X169" s="7"/>
      <c r="Y169" s="7"/>
      <c r="Z169" s="7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</row>
    <row r="170" spans="2:38" x14ac:dyDescent="0.2">
      <c r="B170" s="7"/>
      <c r="K170" s="396"/>
      <c r="L170" s="7"/>
      <c r="M170" s="7"/>
      <c r="N170" s="7"/>
      <c r="O170" s="7"/>
      <c r="P170" s="7"/>
      <c r="Q170" s="7"/>
      <c r="R170" s="7"/>
      <c r="S170" s="7"/>
      <c r="T170" s="7"/>
      <c r="U170" s="7"/>
      <c r="V170" s="7"/>
      <c r="W170" s="7"/>
      <c r="X170" s="7"/>
      <c r="Y170" s="7"/>
      <c r="Z170" s="7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</row>
    <row r="171" spans="2:38" x14ac:dyDescent="0.2">
      <c r="B171" s="7"/>
      <c r="K171" s="396"/>
      <c r="L171" s="7"/>
      <c r="M171" s="7"/>
      <c r="N171" s="7"/>
      <c r="O171" s="7"/>
      <c r="P171" s="7"/>
      <c r="Q171" s="7"/>
      <c r="R171" s="7"/>
      <c r="S171" s="7"/>
      <c r="T171" s="7"/>
      <c r="U171" s="7"/>
      <c r="V171" s="7"/>
      <c r="W171" s="7"/>
      <c r="X171" s="7"/>
      <c r="Y171" s="7"/>
      <c r="Z171" s="7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</row>
    <row r="172" spans="2:38" x14ac:dyDescent="0.2">
      <c r="B172" s="7"/>
      <c r="K172" s="396"/>
      <c r="L172" s="7"/>
      <c r="M172" s="7"/>
      <c r="N172" s="7"/>
      <c r="O172" s="7"/>
      <c r="P172" s="7"/>
      <c r="Q172" s="7"/>
      <c r="R172" s="7"/>
      <c r="S172" s="7"/>
      <c r="T172" s="7"/>
      <c r="U172" s="7"/>
      <c r="V172" s="7"/>
      <c r="W172" s="7"/>
      <c r="X172" s="7"/>
      <c r="Y172" s="7"/>
      <c r="Z172" s="7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</row>
    <row r="173" spans="2:38" x14ac:dyDescent="0.2">
      <c r="B173" s="7"/>
      <c r="K173" s="396"/>
      <c r="L173" s="7"/>
      <c r="M173" s="7"/>
      <c r="N173" s="7"/>
      <c r="O173" s="7"/>
      <c r="P173" s="7"/>
      <c r="Q173" s="7"/>
      <c r="R173" s="7"/>
      <c r="S173" s="7"/>
      <c r="T173" s="7"/>
      <c r="U173" s="7"/>
      <c r="V173" s="7"/>
      <c r="W173" s="7"/>
      <c r="X173" s="7"/>
      <c r="Y173" s="7"/>
      <c r="Z173" s="7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</row>
    <row r="174" spans="2:38" x14ac:dyDescent="0.2">
      <c r="B174" s="7"/>
      <c r="K174" s="396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  <c r="Z174" s="7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</row>
    <row r="175" spans="2:38" x14ac:dyDescent="0.2">
      <c r="B175" s="7"/>
      <c r="K175" s="396"/>
      <c r="L175" s="7"/>
      <c r="M175" s="7"/>
      <c r="N175" s="7"/>
      <c r="O175" s="7"/>
      <c r="P175" s="7"/>
      <c r="Q175" s="7"/>
      <c r="R175" s="7"/>
      <c r="S175" s="7"/>
      <c r="T175" s="7"/>
      <c r="U175" s="7"/>
      <c r="V175" s="7"/>
      <c r="W175" s="7"/>
      <c r="X175" s="7"/>
      <c r="Y175" s="7"/>
      <c r="Z175" s="7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</row>
    <row r="176" spans="2:38" x14ac:dyDescent="0.2">
      <c r="B176" s="7"/>
      <c r="K176" s="396"/>
      <c r="L176" s="7"/>
      <c r="M176" s="7"/>
      <c r="N176" s="7"/>
      <c r="O176" s="7"/>
      <c r="P176" s="7"/>
      <c r="Q176" s="7"/>
      <c r="R176" s="7"/>
      <c r="S176" s="7"/>
      <c r="T176" s="7"/>
      <c r="U176" s="7"/>
      <c r="V176" s="7"/>
      <c r="W176" s="7"/>
      <c r="X176" s="7"/>
      <c r="Y176" s="7"/>
      <c r="Z176" s="7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</row>
    <row r="177" spans="2:38" x14ac:dyDescent="0.2">
      <c r="B177" s="7"/>
      <c r="K177" s="396"/>
      <c r="L177" s="7"/>
      <c r="M177" s="7"/>
      <c r="N177" s="7"/>
      <c r="O177" s="7"/>
      <c r="P177" s="7"/>
      <c r="Q177" s="7"/>
      <c r="R177" s="7"/>
      <c r="S177" s="7"/>
      <c r="T177" s="7"/>
      <c r="U177" s="7"/>
      <c r="V177" s="7"/>
      <c r="W177" s="7"/>
      <c r="X177" s="7"/>
      <c r="Y177" s="7"/>
      <c r="Z177" s="7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</row>
    <row r="178" spans="2:38" x14ac:dyDescent="0.2">
      <c r="B178" s="7"/>
      <c r="K178" s="396"/>
      <c r="L178" s="7"/>
      <c r="M178" s="7"/>
      <c r="N178" s="7"/>
      <c r="O178" s="7"/>
      <c r="P178" s="7"/>
      <c r="Q178" s="7"/>
      <c r="R178" s="7"/>
      <c r="S178" s="7"/>
      <c r="T178" s="7"/>
      <c r="U178" s="7"/>
      <c r="V178" s="7"/>
      <c r="W178" s="7"/>
      <c r="X178" s="7"/>
      <c r="Y178" s="7"/>
      <c r="Z178" s="7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</row>
    <row r="179" spans="2:38" x14ac:dyDescent="0.2">
      <c r="B179" s="7"/>
      <c r="K179" s="396"/>
      <c r="L179" s="7"/>
      <c r="M179" s="7"/>
      <c r="N179" s="7"/>
      <c r="O179" s="7"/>
      <c r="P179" s="7"/>
      <c r="Q179" s="7"/>
      <c r="R179" s="7"/>
      <c r="S179" s="7"/>
      <c r="T179" s="7"/>
      <c r="U179" s="7"/>
      <c r="V179" s="7"/>
      <c r="W179" s="7"/>
      <c r="X179" s="7"/>
      <c r="Y179" s="7"/>
      <c r="Z179" s="7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</row>
    <row r="180" spans="2:38" x14ac:dyDescent="0.2">
      <c r="B180" s="7"/>
      <c r="K180" s="396"/>
      <c r="L180" s="7"/>
      <c r="M180" s="7"/>
      <c r="N180" s="7"/>
      <c r="O180" s="7"/>
      <c r="P180" s="7"/>
      <c r="Q180" s="7"/>
      <c r="R180" s="7"/>
      <c r="S180" s="7"/>
      <c r="T180" s="7"/>
      <c r="U180" s="7"/>
      <c r="V180" s="7"/>
      <c r="W180" s="7"/>
      <c r="X180" s="7"/>
      <c r="Y180" s="7"/>
      <c r="Z180" s="7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</row>
    <row r="181" spans="2:38" x14ac:dyDescent="0.2">
      <c r="B181" s="7"/>
      <c r="K181" s="396"/>
      <c r="L181" s="7"/>
      <c r="M181" s="7"/>
      <c r="N181" s="7"/>
      <c r="O181" s="7"/>
      <c r="P181" s="7"/>
      <c r="Q181" s="7"/>
      <c r="R181" s="7"/>
      <c r="S181" s="7"/>
      <c r="T181" s="7"/>
      <c r="U181" s="7"/>
      <c r="V181" s="7"/>
      <c r="W181" s="7"/>
      <c r="X181" s="7"/>
      <c r="Y181" s="7"/>
      <c r="Z181" s="7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</row>
    <row r="182" spans="2:38" x14ac:dyDescent="0.2">
      <c r="B182" s="7"/>
      <c r="K182" s="396"/>
      <c r="L182" s="7"/>
      <c r="M182" s="7"/>
      <c r="N182" s="7"/>
      <c r="O182" s="7"/>
      <c r="P182" s="7"/>
      <c r="Q182" s="7"/>
      <c r="R182" s="7"/>
      <c r="S182" s="7"/>
      <c r="T182" s="7"/>
      <c r="U182" s="7"/>
      <c r="V182" s="7"/>
      <c r="W182" s="7"/>
      <c r="X182" s="7"/>
      <c r="Y182" s="7"/>
      <c r="Z182" s="7"/>
      <c r="AA182" s="7"/>
      <c r="AB182" s="7"/>
      <c r="AC182" s="7"/>
      <c r="AD182" s="7"/>
      <c r="AE182" s="7"/>
      <c r="AF182" s="7"/>
      <c r="AG182" s="7"/>
      <c r="AH182" s="7"/>
      <c r="AI182" s="7"/>
      <c r="AJ182" s="7"/>
      <c r="AK182" s="7"/>
      <c r="AL182" s="7"/>
    </row>
    <row r="183" spans="2:38" x14ac:dyDescent="0.2">
      <c r="B183" s="7"/>
      <c r="K183" s="396"/>
      <c r="L183" s="7"/>
      <c r="M183" s="7"/>
      <c r="N183" s="7"/>
      <c r="O183" s="7"/>
      <c r="P183" s="7"/>
      <c r="Q183" s="7"/>
      <c r="R183" s="7"/>
      <c r="S183" s="7"/>
      <c r="T183" s="7"/>
      <c r="U183" s="7"/>
      <c r="V183" s="7"/>
      <c r="W183" s="7"/>
      <c r="X183" s="7"/>
      <c r="Y183" s="7"/>
      <c r="Z183" s="7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</row>
    <row r="184" spans="2:38" x14ac:dyDescent="0.2">
      <c r="B184" s="7"/>
      <c r="K184" s="396"/>
      <c r="L184" s="7"/>
      <c r="M184" s="7"/>
      <c r="N184" s="7"/>
      <c r="O184" s="7"/>
      <c r="P184" s="7"/>
      <c r="Q184" s="7"/>
      <c r="R184" s="7"/>
      <c r="S184" s="7"/>
      <c r="T184" s="7"/>
      <c r="U184" s="7"/>
      <c r="V184" s="7"/>
      <c r="W184" s="7"/>
      <c r="X184" s="7"/>
      <c r="Y184" s="7"/>
      <c r="Z184" s="7"/>
      <c r="AA184" s="7"/>
      <c r="AB184" s="7"/>
      <c r="AC184" s="7"/>
      <c r="AD184" s="7"/>
      <c r="AE184" s="7"/>
      <c r="AF184" s="7"/>
      <c r="AG184" s="7"/>
      <c r="AH184" s="7"/>
      <c r="AI184" s="7"/>
      <c r="AJ184" s="7"/>
      <c r="AK184" s="7"/>
      <c r="AL184" s="7"/>
    </row>
    <row r="185" spans="2:38" x14ac:dyDescent="0.2">
      <c r="B185" s="7"/>
      <c r="K185" s="396"/>
      <c r="L185" s="7"/>
      <c r="M185" s="7"/>
      <c r="N185" s="7"/>
      <c r="O185" s="7"/>
      <c r="P185" s="7"/>
      <c r="Q185" s="7"/>
      <c r="R185" s="7"/>
      <c r="S185" s="7"/>
      <c r="T185" s="7"/>
      <c r="U185" s="7"/>
      <c r="V185" s="7"/>
      <c r="W185" s="7"/>
      <c r="X185" s="7"/>
      <c r="Y185" s="7"/>
      <c r="Z185" s="7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</row>
    <row r="186" spans="2:38" x14ac:dyDescent="0.2">
      <c r="B186" s="7"/>
      <c r="K186" s="396"/>
      <c r="L186" s="7"/>
      <c r="M186" s="7"/>
      <c r="N186" s="7"/>
      <c r="O186" s="7"/>
      <c r="P186" s="7"/>
      <c r="Q186" s="7"/>
      <c r="R186" s="7"/>
      <c r="S186" s="7"/>
      <c r="T186" s="7"/>
      <c r="U186" s="7"/>
      <c r="V186" s="7"/>
      <c r="W186" s="7"/>
      <c r="X186" s="7"/>
      <c r="Y186" s="7"/>
      <c r="Z186" s="7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</row>
    <row r="187" spans="2:38" x14ac:dyDescent="0.2">
      <c r="B187" s="7"/>
      <c r="K187" s="396"/>
      <c r="L187" s="7"/>
      <c r="M187" s="7"/>
      <c r="N187" s="7"/>
      <c r="O187" s="7"/>
      <c r="P187" s="7"/>
      <c r="Q187" s="7"/>
      <c r="R187" s="7"/>
      <c r="S187" s="7"/>
      <c r="T187" s="7"/>
      <c r="U187" s="7"/>
      <c r="V187" s="7"/>
      <c r="W187" s="7"/>
      <c r="X187" s="7"/>
      <c r="Y187" s="7"/>
      <c r="Z187" s="7"/>
      <c r="AA187" s="7"/>
      <c r="AB187" s="7"/>
      <c r="AC187" s="7"/>
      <c r="AD187" s="7"/>
      <c r="AE187" s="7"/>
      <c r="AF187" s="7"/>
      <c r="AG187" s="7"/>
      <c r="AH187" s="7"/>
      <c r="AI187" s="7"/>
      <c r="AJ187" s="7"/>
      <c r="AK187" s="7"/>
      <c r="AL187" s="7"/>
    </row>
    <row r="188" spans="2:38" x14ac:dyDescent="0.2">
      <c r="B188" s="7"/>
      <c r="K188" s="396"/>
      <c r="L188" s="7"/>
      <c r="M188" s="7"/>
      <c r="N188" s="7"/>
      <c r="O188" s="7"/>
      <c r="P188" s="7"/>
      <c r="Q188" s="7"/>
      <c r="R188" s="7"/>
      <c r="S188" s="7"/>
      <c r="T188" s="7"/>
      <c r="U188" s="7"/>
      <c r="V188" s="7"/>
      <c r="W188" s="7"/>
      <c r="X188" s="7"/>
      <c r="Y188" s="7"/>
      <c r="Z188" s="7"/>
      <c r="AA188" s="7"/>
      <c r="AB188" s="7"/>
      <c r="AC188" s="7"/>
      <c r="AD188" s="7"/>
      <c r="AE188" s="7"/>
      <c r="AF188" s="7"/>
      <c r="AG188" s="7"/>
      <c r="AH188" s="7"/>
      <c r="AI188" s="7"/>
      <c r="AJ188" s="7"/>
      <c r="AK188" s="7"/>
      <c r="AL188" s="7"/>
    </row>
    <row r="189" spans="2:38" x14ac:dyDescent="0.2">
      <c r="B189" s="7"/>
      <c r="K189" s="396"/>
      <c r="L189" s="7"/>
      <c r="M189" s="7"/>
      <c r="N189" s="7"/>
      <c r="O189" s="7"/>
      <c r="P189" s="7"/>
      <c r="Q189" s="7"/>
      <c r="R189" s="7"/>
      <c r="S189" s="7"/>
      <c r="T189" s="7"/>
      <c r="U189" s="7"/>
      <c r="V189" s="7"/>
      <c r="W189" s="7"/>
      <c r="X189" s="7"/>
      <c r="Y189" s="7"/>
      <c r="Z189" s="7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</row>
    <row r="190" spans="2:38" x14ac:dyDescent="0.2">
      <c r="B190" s="7"/>
      <c r="K190" s="396"/>
      <c r="L190" s="7"/>
      <c r="M190" s="7"/>
      <c r="N190" s="7"/>
      <c r="O190" s="7"/>
      <c r="P190" s="7"/>
      <c r="Q190" s="7"/>
      <c r="R190" s="7"/>
      <c r="S190" s="7"/>
      <c r="T190" s="7"/>
      <c r="U190" s="7"/>
      <c r="V190" s="7"/>
      <c r="W190" s="7"/>
      <c r="X190" s="7"/>
      <c r="Y190" s="7"/>
      <c r="Z190" s="7"/>
      <c r="AA190" s="7"/>
      <c r="AB190" s="7"/>
      <c r="AC190" s="7"/>
      <c r="AD190" s="7"/>
      <c r="AE190" s="7"/>
      <c r="AF190" s="7"/>
      <c r="AG190" s="7"/>
      <c r="AH190" s="7"/>
      <c r="AI190" s="7"/>
      <c r="AJ190" s="7"/>
      <c r="AK190" s="7"/>
      <c r="AL190" s="7"/>
    </row>
    <row r="191" spans="2:38" x14ac:dyDescent="0.2">
      <c r="B191" s="7"/>
      <c r="K191" s="396"/>
      <c r="L191" s="7"/>
      <c r="M191" s="7"/>
      <c r="N191" s="7"/>
      <c r="O191" s="7"/>
      <c r="P191" s="7"/>
      <c r="Q191" s="7"/>
      <c r="R191" s="7"/>
      <c r="S191" s="7"/>
      <c r="T191" s="7"/>
      <c r="U191" s="7"/>
      <c r="V191" s="7"/>
      <c r="W191" s="7"/>
      <c r="X191" s="7"/>
      <c r="Y191" s="7"/>
      <c r="Z191" s="7"/>
      <c r="AA191" s="7"/>
      <c r="AB191" s="7"/>
      <c r="AC191" s="7"/>
      <c r="AD191" s="7"/>
      <c r="AE191" s="7"/>
      <c r="AF191" s="7"/>
      <c r="AG191" s="7"/>
      <c r="AH191" s="7"/>
      <c r="AI191" s="7"/>
      <c r="AJ191" s="7"/>
      <c r="AK191" s="7"/>
      <c r="AL191" s="7"/>
    </row>
    <row r="192" spans="2:38" x14ac:dyDescent="0.2">
      <c r="B192" s="7"/>
      <c r="K192" s="396"/>
      <c r="L192" s="7"/>
      <c r="M192" s="7"/>
      <c r="N192" s="7"/>
      <c r="O192" s="7"/>
      <c r="P192" s="7"/>
      <c r="Q192" s="7"/>
      <c r="R192" s="7"/>
      <c r="S192" s="7"/>
      <c r="T192" s="7"/>
      <c r="U192" s="7"/>
      <c r="V192" s="7"/>
      <c r="W192" s="7"/>
      <c r="X192" s="7"/>
      <c r="Y192" s="7"/>
      <c r="Z192" s="7"/>
      <c r="AA192" s="7"/>
      <c r="AB192" s="7"/>
      <c r="AC192" s="7"/>
      <c r="AD192" s="7"/>
      <c r="AE192" s="7"/>
      <c r="AF192" s="7"/>
      <c r="AG192" s="7"/>
      <c r="AH192" s="7"/>
      <c r="AI192" s="7"/>
      <c r="AJ192" s="7"/>
      <c r="AK192" s="7"/>
      <c r="AL192" s="7"/>
    </row>
    <row r="193" spans="2:38" x14ac:dyDescent="0.2">
      <c r="B193" s="7"/>
      <c r="K193" s="396"/>
      <c r="L193" s="7"/>
      <c r="M193" s="7"/>
      <c r="N193" s="7"/>
      <c r="O193" s="7"/>
      <c r="P193" s="7"/>
      <c r="Q193" s="7"/>
      <c r="R193" s="7"/>
      <c r="S193" s="7"/>
      <c r="T193" s="7"/>
      <c r="U193" s="7"/>
      <c r="V193" s="7"/>
      <c r="W193" s="7"/>
      <c r="X193" s="7"/>
      <c r="Y193" s="7"/>
      <c r="Z193" s="7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</row>
    <row r="194" spans="2:38" x14ac:dyDescent="0.2">
      <c r="B194" s="7"/>
      <c r="K194" s="396"/>
      <c r="L194" s="7"/>
      <c r="M194" s="7"/>
      <c r="N194" s="7"/>
      <c r="O194" s="7"/>
      <c r="P194" s="7"/>
      <c r="Q194" s="7"/>
      <c r="R194" s="7"/>
      <c r="S194" s="7"/>
      <c r="T194" s="7"/>
      <c r="U194" s="7"/>
      <c r="V194" s="7"/>
      <c r="W194" s="7"/>
      <c r="X194" s="7"/>
      <c r="Y194" s="7"/>
      <c r="Z194" s="7"/>
      <c r="AA194" s="7"/>
      <c r="AB194" s="7"/>
      <c r="AC194" s="7"/>
      <c r="AD194" s="7"/>
      <c r="AE194" s="7"/>
      <c r="AF194" s="7"/>
      <c r="AG194" s="7"/>
      <c r="AH194" s="7"/>
      <c r="AI194" s="7"/>
      <c r="AJ194" s="7"/>
      <c r="AK194" s="7"/>
      <c r="AL194" s="7"/>
    </row>
    <row r="195" spans="2:38" x14ac:dyDescent="0.2">
      <c r="B195" s="7"/>
      <c r="K195" s="396"/>
      <c r="L195" s="7"/>
      <c r="M195" s="7"/>
      <c r="N195" s="7"/>
      <c r="O195" s="7"/>
      <c r="P195" s="7"/>
      <c r="Q195" s="7"/>
      <c r="R195" s="7"/>
      <c r="S195" s="7"/>
      <c r="T195" s="7"/>
      <c r="U195" s="7"/>
      <c r="V195" s="7"/>
      <c r="W195" s="7"/>
      <c r="X195" s="7"/>
      <c r="Y195" s="7"/>
      <c r="Z195" s="7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</row>
    <row r="196" spans="2:38" x14ac:dyDescent="0.2">
      <c r="B196" s="7"/>
      <c r="K196" s="396"/>
      <c r="L196" s="7"/>
      <c r="M196" s="7"/>
      <c r="N196" s="7"/>
      <c r="O196" s="7"/>
      <c r="P196" s="7"/>
      <c r="Q196" s="7"/>
      <c r="R196" s="7"/>
      <c r="S196" s="7"/>
      <c r="T196" s="7"/>
      <c r="U196" s="7"/>
      <c r="V196" s="7"/>
      <c r="W196" s="7"/>
      <c r="X196" s="7"/>
      <c r="Y196" s="7"/>
      <c r="Z196" s="7"/>
      <c r="AA196" s="7"/>
      <c r="AB196" s="7"/>
      <c r="AC196" s="7"/>
      <c r="AD196" s="7"/>
      <c r="AE196" s="7"/>
      <c r="AF196" s="7"/>
      <c r="AG196" s="7"/>
      <c r="AH196" s="7"/>
      <c r="AI196" s="7"/>
      <c r="AJ196" s="7"/>
      <c r="AK196" s="7"/>
      <c r="AL196" s="7"/>
    </row>
    <row r="197" spans="2:38" x14ac:dyDescent="0.2">
      <c r="B197" s="7"/>
      <c r="K197" s="396"/>
      <c r="L197" s="7"/>
      <c r="M197" s="7"/>
      <c r="N197" s="7"/>
      <c r="O197" s="7"/>
      <c r="P197" s="7"/>
      <c r="Q197" s="7"/>
      <c r="R197" s="7"/>
      <c r="S197" s="7"/>
      <c r="T197" s="7"/>
      <c r="U197" s="7"/>
      <c r="V197" s="7"/>
      <c r="W197" s="7"/>
      <c r="X197" s="7"/>
      <c r="Y197" s="7"/>
      <c r="Z197" s="7"/>
      <c r="AA197" s="7"/>
      <c r="AB197" s="7"/>
      <c r="AC197" s="7"/>
      <c r="AD197" s="7"/>
      <c r="AE197" s="7"/>
      <c r="AF197" s="7"/>
      <c r="AG197" s="7"/>
      <c r="AH197" s="7"/>
      <c r="AI197" s="7"/>
      <c r="AJ197" s="7"/>
      <c r="AK197" s="7"/>
      <c r="AL197" s="7"/>
    </row>
    <row r="198" spans="2:38" x14ac:dyDescent="0.2">
      <c r="B198" s="7"/>
      <c r="K198" s="396"/>
      <c r="L198" s="7"/>
      <c r="M198" s="7"/>
      <c r="N198" s="7"/>
      <c r="O198" s="7"/>
      <c r="P198" s="7"/>
      <c r="Q198" s="7"/>
      <c r="R198" s="7"/>
      <c r="S198" s="7"/>
      <c r="T198" s="7"/>
      <c r="U198" s="7"/>
      <c r="V198" s="7"/>
      <c r="W198" s="7"/>
      <c r="X198" s="7"/>
      <c r="Y198" s="7"/>
      <c r="Z198" s="7"/>
      <c r="AA198" s="7"/>
      <c r="AB198" s="7"/>
      <c r="AC198" s="7"/>
      <c r="AD198" s="7"/>
      <c r="AE198" s="7"/>
      <c r="AF198" s="7"/>
      <c r="AG198" s="7"/>
      <c r="AH198" s="7"/>
      <c r="AI198" s="7"/>
      <c r="AJ198" s="7"/>
      <c r="AK198" s="7"/>
      <c r="AL198" s="7"/>
    </row>
    <row r="199" spans="2:38" x14ac:dyDescent="0.2">
      <c r="B199" s="7"/>
      <c r="K199" s="396"/>
      <c r="L199" s="7"/>
      <c r="M199" s="7"/>
      <c r="N199" s="7"/>
      <c r="O199" s="7"/>
      <c r="P199" s="7"/>
      <c r="Q199" s="7"/>
      <c r="R199" s="7"/>
      <c r="S199" s="7"/>
      <c r="T199" s="7"/>
      <c r="U199" s="7"/>
      <c r="V199" s="7"/>
      <c r="W199" s="7"/>
      <c r="X199" s="7"/>
      <c r="Y199" s="7"/>
      <c r="Z199" s="7"/>
      <c r="AA199" s="7"/>
      <c r="AB199" s="7"/>
      <c r="AC199" s="7"/>
      <c r="AD199" s="7"/>
      <c r="AE199" s="7"/>
      <c r="AF199" s="7"/>
      <c r="AG199" s="7"/>
      <c r="AH199" s="7"/>
      <c r="AI199" s="7"/>
      <c r="AJ199" s="7"/>
      <c r="AK199" s="7"/>
      <c r="AL199" s="7"/>
    </row>
    <row r="200" spans="2:38" x14ac:dyDescent="0.2">
      <c r="B200" s="7"/>
      <c r="K200" s="396"/>
      <c r="L200" s="7"/>
      <c r="M200" s="7"/>
      <c r="N200" s="7"/>
      <c r="O200" s="7"/>
      <c r="P200" s="7"/>
      <c r="Q200" s="7"/>
      <c r="R200" s="7"/>
      <c r="S200" s="7"/>
      <c r="T200" s="7"/>
      <c r="U200" s="7"/>
      <c r="V200" s="7"/>
      <c r="W200" s="7"/>
      <c r="X200" s="7"/>
      <c r="Y200" s="7"/>
      <c r="Z200" s="7"/>
      <c r="AA200" s="7"/>
      <c r="AB200" s="7"/>
      <c r="AC200" s="7"/>
      <c r="AD200" s="7"/>
      <c r="AE200" s="7"/>
      <c r="AF200" s="7"/>
      <c r="AG200" s="7"/>
      <c r="AH200" s="7"/>
      <c r="AI200" s="7"/>
      <c r="AJ200" s="7"/>
      <c r="AK200" s="7"/>
      <c r="AL200" s="7"/>
    </row>
    <row r="201" spans="2:38" x14ac:dyDescent="0.2">
      <c r="B201" s="7"/>
      <c r="K201" s="396"/>
      <c r="L201" s="7"/>
      <c r="M201" s="7"/>
      <c r="N201" s="7"/>
      <c r="O201" s="7"/>
      <c r="P201" s="7"/>
      <c r="Q201" s="7"/>
      <c r="R201" s="7"/>
      <c r="S201" s="7"/>
      <c r="T201" s="7"/>
      <c r="U201" s="7"/>
      <c r="V201" s="7"/>
      <c r="W201" s="7"/>
      <c r="X201" s="7"/>
      <c r="Y201" s="7"/>
      <c r="Z201" s="7"/>
      <c r="AA201" s="7"/>
      <c r="AB201" s="7"/>
      <c r="AC201" s="7"/>
      <c r="AD201" s="7"/>
      <c r="AE201" s="7"/>
      <c r="AF201" s="7"/>
      <c r="AG201" s="7"/>
      <c r="AH201" s="7"/>
      <c r="AI201" s="7"/>
      <c r="AJ201" s="7"/>
      <c r="AK201" s="7"/>
      <c r="AL201" s="7"/>
    </row>
    <row r="202" spans="2:38" x14ac:dyDescent="0.2">
      <c r="B202" s="7"/>
      <c r="K202" s="396"/>
      <c r="L202" s="7"/>
      <c r="M202" s="7"/>
      <c r="N202" s="7"/>
      <c r="O202" s="7"/>
      <c r="P202" s="7"/>
      <c r="Q202" s="7"/>
      <c r="R202" s="7"/>
      <c r="S202" s="7"/>
      <c r="T202" s="7"/>
      <c r="U202" s="7"/>
      <c r="V202" s="7"/>
      <c r="W202" s="7"/>
      <c r="X202" s="7"/>
      <c r="Y202" s="7"/>
      <c r="Z202" s="7"/>
      <c r="AA202" s="7"/>
      <c r="AB202" s="7"/>
      <c r="AC202" s="7"/>
      <c r="AD202" s="7"/>
      <c r="AE202" s="7"/>
      <c r="AF202" s="7"/>
      <c r="AG202" s="7"/>
      <c r="AH202" s="7"/>
      <c r="AI202" s="7"/>
      <c r="AJ202" s="7"/>
      <c r="AK202" s="7"/>
      <c r="AL202" s="7"/>
    </row>
    <row r="203" spans="2:38" x14ac:dyDescent="0.2">
      <c r="B203" s="7"/>
      <c r="K203" s="396"/>
      <c r="L203" s="7"/>
      <c r="M203" s="7"/>
      <c r="N203" s="7"/>
      <c r="O203" s="7"/>
      <c r="P203" s="7"/>
      <c r="Q203" s="7"/>
      <c r="R203" s="7"/>
      <c r="S203" s="7"/>
      <c r="T203" s="7"/>
      <c r="U203" s="7"/>
      <c r="V203" s="7"/>
      <c r="W203" s="7"/>
      <c r="X203" s="7"/>
      <c r="Y203" s="7"/>
      <c r="Z203" s="7"/>
      <c r="AA203" s="7"/>
      <c r="AB203" s="7"/>
      <c r="AC203" s="7"/>
      <c r="AD203" s="7"/>
      <c r="AE203" s="7"/>
      <c r="AF203" s="7"/>
      <c r="AG203" s="7"/>
      <c r="AH203" s="7"/>
      <c r="AI203" s="7"/>
      <c r="AJ203" s="7"/>
      <c r="AK203" s="7"/>
      <c r="AL203" s="7"/>
    </row>
    <row r="204" spans="2:38" x14ac:dyDescent="0.2">
      <c r="B204" s="7"/>
      <c r="K204" s="396"/>
      <c r="L204" s="7"/>
      <c r="M204" s="7"/>
      <c r="N204" s="7"/>
      <c r="O204" s="7"/>
      <c r="P204" s="7"/>
      <c r="Q204" s="7"/>
      <c r="R204" s="7"/>
      <c r="S204" s="7"/>
      <c r="T204" s="7"/>
      <c r="U204" s="7"/>
      <c r="V204" s="7"/>
      <c r="W204" s="7"/>
      <c r="X204" s="7"/>
      <c r="Y204" s="7"/>
      <c r="Z204" s="7"/>
      <c r="AA204" s="7"/>
      <c r="AB204" s="7"/>
      <c r="AC204" s="7"/>
      <c r="AD204" s="7"/>
      <c r="AE204" s="7"/>
      <c r="AF204" s="7"/>
      <c r="AG204" s="7"/>
      <c r="AH204" s="7"/>
      <c r="AI204" s="7"/>
      <c r="AJ204" s="7"/>
      <c r="AK204" s="7"/>
      <c r="AL204" s="7"/>
    </row>
    <row r="205" spans="2:38" x14ac:dyDescent="0.2">
      <c r="B205" s="7"/>
      <c r="K205" s="396"/>
      <c r="L205" s="7"/>
      <c r="M205" s="7"/>
      <c r="N205" s="7"/>
      <c r="O205" s="7"/>
      <c r="P205" s="7"/>
      <c r="Q205" s="7"/>
      <c r="R205" s="7"/>
      <c r="S205" s="7"/>
      <c r="T205" s="7"/>
      <c r="U205" s="7"/>
      <c r="V205" s="7"/>
      <c r="W205" s="7"/>
      <c r="X205" s="7"/>
      <c r="Y205" s="7"/>
      <c r="Z205" s="7"/>
      <c r="AA205" s="7"/>
      <c r="AB205" s="7"/>
      <c r="AC205" s="7"/>
      <c r="AD205" s="7"/>
      <c r="AE205" s="7"/>
      <c r="AF205" s="7"/>
      <c r="AG205" s="7"/>
      <c r="AH205" s="7"/>
      <c r="AI205" s="7"/>
      <c r="AJ205" s="7"/>
      <c r="AK205" s="7"/>
      <c r="AL205" s="7"/>
    </row>
    <row r="206" spans="2:38" x14ac:dyDescent="0.2">
      <c r="B206" s="7"/>
      <c r="K206" s="396"/>
      <c r="L206" s="7"/>
      <c r="M206" s="7"/>
      <c r="N206" s="7"/>
      <c r="O206" s="7"/>
      <c r="P206" s="7"/>
      <c r="Q206" s="7"/>
      <c r="R206" s="7"/>
      <c r="S206" s="7"/>
      <c r="T206" s="7"/>
      <c r="U206" s="7"/>
      <c r="V206" s="7"/>
      <c r="W206" s="7"/>
      <c r="X206" s="7"/>
      <c r="Y206" s="7"/>
      <c r="Z206" s="7"/>
      <c r="AA206" s="7"/>
      <c r="AB206" s="7"/>
      <c r="AC206" s="7"/>
      <c r="AD206" s="7"/>
      <c r="AE206" s="7"/>
      <c r="AF206" s="7"/>
      <c r="AG206" s="7"/>
      <c r="AH206" s="7"/>
      <c r="AI206" s="7"/>
      <c r="AJ206" s="7"/>
      <c r="AK206" s="7"/>
      <c r="AL206" s="7"/>
    </row>
    <row r="207" spans="2:38" x14ac:dyDescent="0.2">
      <c r="B207" s="7"/>
      <c r="K207" s="396"/>
      <c r="L207" s="7"/>
      <c r="M207" s="7"/>
      <c r="N207" s="7"/>
      <c r="O207" s="7"/>
      <c r="P207" s="7"/>
      <c r="Q207" s="7"/>
      <c r="R207" s="7"/>
      <c r="S207" s="7"/>
      <c r="T207" s="7"/>
      <c r="U207" s="7"/>
      <c r="V207" s="7"/>
      <c r="W207" s="7"/>
      <c r="X207" s="7"/>
      <c r="Y207" s="7"/>
      <c r="Z207" s="7"/>
      <c r="AA207" s="7"/>
      <c r="AB207" s="7"/>
      <c r="AC207" s="7"/>
      <c r="AD207" s="7"/>
      <c r="AE207" s="7"/>
      <c r="AF207" s="7"/>
      <c r="AG207" s="7"/>
      <c r="AH207" s="7"/>
      <c r="AI207" s="7"/>
      <c r="AJ207" s="7"/>
      <c r="AK207" s="7"/>
      <c r="AL207" s="7"/>
    </row>
    <row r="208" spans="2:38" x14ac:dyDescent="0.2">
      <c r="B208" s="7"/>
      <c r="K208" s="396"/>
      <c r="L208" s="7"/>
      <c r="M208" s="7"/>
      <c r="N208" s="7"/>
      <c r="O208" s="7"/>
      <c r="P208" s="7"/>
      <c r="Q208" s="7"/>
      <c r="R208" s="7"/>
      <c r="S208" s="7"/>
      <c r="T208" s="7"/>
      <c r="U208" s="7"/>
      <c r="V208" s="7"/>
      <c r="W208" s="7"/>
      <c r="X208" s="7"/>
      <c r="Y208" s="7"/>
      <c r="Z208" s="7"/>
      <c r="AA208" s="7"/>
      <c r="AB208" s="7"/>
      <c r="AC208" s="7"/>
      <c r="AD208" s="7"/>
      <c r="AE208" s="7"/>
      <c r="AF208" s="7"/>
      <c r="AG208" s="7"/>
      <c r="AH208" s="7"/>
      <c r="AI208" s="7"/>
      <c r="AJ208" s="7"/>
      <c r="AK208" s="7"/>
      <c r="AL208" s="7"/>
    </row>
    <row r="209" spans="2:38" x14ac:dyDescent="0.2">
      <c r="B209" s="7"/>
      <c r="K209" s="396"/>
      <c r="L209" s="7"/>
      <c r="M209" s="7"/>
      <c r="N209" s="7"/>
      <c r="O209" s="7"/>
      <c r="P209" s="7"/>
      <c r="Q209" s="7"/>
      <c r="R209" s="7"/>
      <c r="S209" s="7"/>
      <c r="T209" s="7"/>
      <c r="U209" s="7"/>
      <c r="V209" s="7"/>
      <c r="W209" s="7"/>
      <c r="X209" s="7"/>
      <c r="Y209" s="7"/>
      <c r="Z209" s="7"/>
      <c r="AA209" s="7"/>
      <c r="AB209" s="7"/>
      <c r="AC209" s="7"/>
      <c r="AD209" s="7"/>
      <c r="AE209" s="7"/>
      <c r="AF209" s="7"/>
      <c r="AG209" s="7"/>
      <c r="AH209" s="7"/>
      <c r="AI209" s="7"/>
      <c r="AJ209" s="7"/>
      <c r="AK209" s="7"/>
      <c r="AL209" s="7"/>
    </row>
    <row r="210" spans="2:38" x14ac:dyDescent="0.2">
      <c r="B210" s="7"/>
      <c r="K210" s="396"/>
      <c r="L210" s="7"/>
      <c r="M210" s="7"/>
      <c r="N210" s="7"/>
      <c r="O210" s="7"/>
      <c r="P210" s="7"/>
      <c r="Q210" s="7"/>
      <c r="R210" s="7"/>
      <c r="S210" s="7"/>
      <c r="T210" s="7"/>
      <c r="U210" s="7"/>
      <c r="V210" s="7"/>
      <c r="W210" s="7"/>
      <c r="X210" s="7"/>
      <c r="Y210" s="7"/>
      <c r="Z210" s="7"/>
      <c r="AA210" s="7"/>
      <c r="AB210" s="7"/>
      <c r="AC210" s="7"/>
      <c r="AD210" s="7"/>
      <c r="AE210" s="7"/>
      <c r="AF210" s="7"/>
      <c r="AG210" s="7"/>
      <c r="AH210" s="7"/>
      <c r="AI210" s="7"/>
      <c r="AJ210" s="7"/>
      <c r="AK210" s="7"/>
      <c r="AL210" s="7"/>
    </row>
    <row r="211" spans="2:38" x14ac:dyDescent="0.2">
      <c r="B211" s="7"/>
      <c r="K211" s="396"/>
      <c r="L211" s="7"/>
      <c r="M211" s="7"/>
      <c r="N211" s="7"/>
      <c r="O211" s="7"/>
      <c r="P211" s="7"/>
      <c r="Q211" s="7"/>
      <c r="R211" s="7"/>
      <c r="S211" s="7"/>
      <c r="T211" s="7"/>
      <c r="U211" s="7"/>
      <c r="V211" s="7"/>
      <c r="W211" s="7"/>
      <c r="X211" s="7"/>
      <c r="Y211" s="7"/>
      <c r="Z211" s="7"/>
      <c r="AA211" s="7"/>
      <c r="AB211" s="7"/>
      <c r="AC211" s="7"/>
      <c r="AD211" s="7"/>
      <c r="AE211" s="7"/>
      <c r="AF211" s="7"/>
      <c r="AG211" s="7"/>
      <c r="AH211" s="7"/>
      <c r="AI211" s="7"/>
      <c r="AJ211" s="7"/>
      <c r="AK211" s="7"/>
      <c r="AL211" s="7"/>
    </row>
    <row r="212" spans="2:38" x14ac:dyDescent="0.2">
      <c r="B212" s="7"/>
      <c r="K212" s="396"/>
      <c r="L212" s="7"/>
      <c r="M212" s="7"/>
      <c r="N212" s="7"/>
      <c r="O212" s="7"/>
      <c r="P212" s="7"/>
      <c r="Q212" s="7"/>
      <c r="R212" s="7"/>
      <c r="S212" s="7"/>
      <c r="T212" s="7"/>
      <c r="U212" s="7"/>
      <c r="V212" s="7"/>
      <c r="W212" s="7"/>
      <c r="X212" s="7"/>
      <c r="Y212" s="7"/>
      <c r="Z212" s="7"/>
      <c r="AA212" s="7"/>
      <c r="AB212" s="7"/>
      <c r="AC212" s="7"/>
      <c r="AD212" s="7"/>
      <c r="AE212" s="7"/>
      <c r="AF212" s="7"/>
      <c r="AG212" s="7"/>
      <c r="AH212" s="7"/>
      <c r="AI212" s="7"/>
      <c r="AJ212" s="7"/>
      <c r="AK212" s="7"/>
      <c r="AL212" s="7"/>
    </row>
    <row r="213" spans="2:38" x14ac:dyDescent="0.2">
      <c r="B213" s="7"/>
      <c r="K213" s="396"/>
      <c r="L213" s="7"/>
      <c r="M213" s="7"/>
      <c r="N213" s="7"/>
      <c r="O213" s="7"/>
      <c r="P213" s="7"/>
      <c r="Q213" s="7"/>
      <c r="R213" s="7"/>
      <c r="S213" s="7"/>
      <c r="T213" s="7"/>
      <c r="U213" s="7"/>
      <c r="V213" s="7"/>
      <c r="W213" s="7"/>
      <c r="X213" s="7"/>
      <c r="Y213" s="7"/>
      <c r="Z213" s="7"/>
      <c r="AA213" s="7"/>
      <c r="AB213" s="7"/>
      <c r="AC213" s="7"/>
      <c r="AD213" s="7"/>
      <c r="AE213" s="7"/>
      <c r="AF213" s="7"/>
      <c r="AG213" s="7"/>
      <c r="AH213" s="7"/>
      <c r="AI213" s="7"/>
      <c r="AJ213" s="7"/>
      <c r="AK213" s="7"/>
      <c r="AL213" s="7"/>
    </row>
    <row r="214" spans="2:38" x14ac:dyDescent="0.2">
      <c r="B214" s="7"/>
      <c r="K214" s="396"/>
      <c r="L214" s="7"/>
      <c r="M214" s="7"/>
      <c r="N214" s="7"/>
      <c r="O214" s="7"/>
      <c r="P214" s="7"/>
      <c r="Q214" s="7"/>
      <c r="R214" s="7"/>
      <c r="S214" s="7"/>
      <c r="T214" s="7"/>
      <c r="U214" s="7"/>
      <c r="V214" s="7"/>
      <c r="W214" s="7"/>
      <c r="X214" s="7"/>
      <c r="Y214" s="7"/>
      <c r="Z214" s="7"/>
      <c r="AA214" s="7"/>
      <c r="AB214" s="7"/>
      <c r="AC214" s="7"/>
      <c r="AD214" s="7"/>
      <c r="AE214" s="7"/>
      <c r="AF214" s="7"/>
      <c r="AG214" s="7"/>
      <c r="AH214" s="7"/>
      <c r="AI214" s="7"/>
      <c r="AJ214" s="7"/>
      <c r="AK214" s="7"/>
      <c r="AL214" s="7"/>
    </row>
    <row r="215" spans="2:38" x14ac:dyDescent="0.2">
      <c r="B215" s="7"/>
      <c r="K215" s="396"/>
      <c r="L215" s="7"/>
      <c r="M215" s="7"/>
      <c r="N215" s="7"/>
      <c r="O215" s="7"/>
      <c r="P215" s="7"/>
      <c r="Q215" s="7"/>
      <c r="R215" s="7"/>
      <c r="S215" s="7"/>
      <c r="T215" s="7"/>
      <c r="U215" s="7"/>
      <c r="V215" s="7"/>
      <c r="W215" s="7"/>
      <c r="X215" s="7"/>
      <c r="Y215" s="7"/>
      <c r="Z215" s="7"/>
      <c r="AA215" s="7"/>
      <c r="AB215" s="7"/>
      <c r="AC215" s="7"/>
      <c r="AD215" s="7"/>
      <c r="AE215" s="7"/>
      <c r="AF215" s="7"/>
      <c r="AG215" s="7"/>
      <c r="AH215" s="7"/>
      <c r="AI215" s="7"/>
      <c r="AJ215" s="7"/>
      <c r="AK215" s="7"/>
      <c r="AL215" s="7"/>
    </row>
    <row r="216" spans="2:38" x14ac:dyDescent="0.2">
      <c r="B216" s="7"/>
      <c r="K216" s="396"/>
      <c r="L216" s="7"/>
      <c r="M216" s="7"/>
      <c r="N216" s="7"/>
      <c r="O216" s="7"/>
      <c r="P216" s="7"/>
      <c r="Q216" s="7"/>
      <c r="R216" s="7"/>
      <c r="S216" s="7"/>
      <c r="T216" s="7"/>
      <c r="U216" s="7"/>
      <c r="V216" s="7"/>
      <c r="W216" s="7"/>
      <c r="X216" s="7"/>
      <c r="Y216" s="7"/>
      <c r="Z216" s="7"/>
      <c r="AA216" s="7"/>
      <c r="AB216" s="7"/>
      <c r="AC216" s="7"/>
      <c r="AD216" s="7"/>
      <c r="AE216" s="7"/>
      <c r="AF216" s="7"/>
      <c r="AG216" s="7"/>
      <c r="AH216" s="7"/>
      <c r="AI216" s="7"/>
      <c r="AJ216" s="7"/>
      <c r="AK216" s="7"/>
      <c r="AL216" s="7"/>
    </row>
    <row r="217" spans="2:38" x14ac:dyDescent="0.2">
      <c r="B217" s="7"/>
      <c r="K217" s="396"/>
      <c r="L217" s="7"/>
      <c r="M217" s="7"/>
      <c r="N217" s="7"/>
      <c r="O217" s="7"/>
      <c r="P217" s="7"/>
      <c r="Q217" s="7"/>
      <c r="R217" s="7"/>
      <c r="S217" s="7"/>
      <c r="T217" s="7"/>
      <c r="U217" s="7"/>
      <c r="V217" s="7"/>
      <c r="W217" s="7"/>
      <c r="X217" s="7"/>
      <c r="Y217" s="7"/>
      <c r="Z217" s="7"/>
      <c r="AA217" s="7"/>
      <c r="AB217" s="7"/>
      <c r="AC217" s="7"/>
      <c r="AD217" s="7"/>
      <c r="AE217" s="7"/>
      <c r="AF217" s="7"/>
      <c r="AG217" s="7"/>
      <c r="AH217" s="7"/>
      <c r="AI217" s="7"/>
      <c r="AJ217" s="7"/>
      <c r="AK217" s="7"/>
      <c r="AL217" s="7"/>
    </row>
    <row r="218" spans="2:38" x14ac:dyDescent="0.2">
      <c r="B218" s="7"/>
      <c r="K218" s="396"/>
      <c r="L218" s="7"/>
      <c r="M218" s="7"/>
      <c r="N218" s="7"/>
      <c r="O218" s="7"/>
      <c r="P218" s="7"/>
      <c r="Q218" s="7"/>
      <c r="R218" s="7"/>
      <c r="S218" s="7"/>
      <c r="T218" s="7"/>
      <c r="U218" s="7"/>
      <c r="V218" s="7"/>
      <c r="W218" s="7"/>
      <c r="X218" s="7"/>
      <c r="Y218" s="7"/>
      <c r="Z218" s="7"/>
      <c r="AA218" s="7"/>
      <c r="AB218" s="7"/>
      <c r="AC218" s="7"/>
      <c r="AD218" s="7"/>
      <c r="AE218" s="7"/>
      <c r="AF218" s="7"/>
      <c r="AG218" s="7"/>
      <c r="AH218" s="7"/>
      <c r="AI218" s="7"/>
      <c r="AJ218" s="7"/>
      <c r="AK218" s="7"/>
      <c r="AL218" s="7"/>
    </row>
    <row r="219" spans="2:38" x14ac:dyDescent="0.2">
      <c r="B219" s="7"/>
      <c r="K219" s="396"/>
      <c r="L219" s="7"/>
      <c r="M219" s="7"/>
      <c r="N219" s="7"/>
      <c r="O219" s="7"/>
      <c r="P219" s="7"/>
      <c r="Q219" s="7"/>
      <c r="R219" s="7"/>
      <c r="S219" s="7"/>
      <c r="T219" s="7"/>
      <c r="U219" s="7"/>
      <c r="V219" s="7"/>
      <c r="W219" s="7"/>
      <c r="X219" s="7"/>
      <c r="Y219" s="7"/>
      <c r="Z219" s="7"/>
      <c r="AA219" s="7"/>
      <c r="AB219" s="7"/>
      <c r="AC219" s="7"/>
      <c r="AD219" s="7"/>
      <c r="AE219" s="7"/>
      <c r="AF219" s="7"/>
      <c r="AG219" s="7"/>
      <c r="AH219" s="7"/>
      <c r="AI219" s="7"/>
      <c r="AJ219" s="7"/>
      <c r="AK219" s="7"/>
      <c r="AL219" s="7"/>
    </row>
    <row r="220" spans="2:38" x14ac:dyDescent="0.2">
      <c r="B220" s="7"/>
      <c r="K220" s="396"/>
      <c r="L220" s="7"/>
      <c r="M220" s="7"/>
      <c r="N220" s="7"/>
      <c r="O220" s="7"/>
      <c r="P220" s="7"/>
      <c r="Q220" s="7"/>
      <c r="R220" s="7"/>
      <c r="S220" s="7"/>
      <c r="T220" s="7"/>
      <c r="U220" s="7"/>
      <c r="V220" s="7"/>
      <c r="W220" s="7"/>
      <c r="X220" s="7"/>
      <c r="Y220" s="7"/>
      <c r="Z220" s="7"/>
      <c r="AA220" s="7"/>
      <c r="AB220" s="7"/>
      <c r="AC220" s="7"/>
      <c r="AD220" s="7"/>
      <c r="AE220" s="7"/>
      <c r="AF220" s="7"/>
      <c r="AG220" s="7"/>
      <c r="AH220" s="7"/>
      <c r="AI220" s="7"/>
      <c r="AJ220" s="7"/>
      <c r="AK220" s="7"/>
      <c r="AL220" s="7"/>
    </row>
    <row r="221" spans="2:38" x14ac:dyDescent="0.2">
      <c r="B221" s="7"/>
      <c r="K221" s="396"/>
      <c r="L221" s="7"/>
      <c r="M221" s="7"/>
      <c r="N221" s="7"/>
      <c r="O221" s="7"/>
      <c r="P221" s="7"/>
      <c r="Q221" s="7"/>
      <c r="R221" s="7"/>
      <c r="S221" s="7"/>
      <c r="T221" s="7"/>
      <c r="U221" s="7"/>
      <c r="V221" s="7"/>
      <c r="W221" s="7"/>
      <c r="X221" s="7"/>
      <c r="Y221" s="7"/>
      <c r="Z221" s="7"/>
      <c r="AA221" s="7"/>
      <c r="AB221" s="7"/>
      <c r="AC221" s="7"/>
      <c r="AD221" s="7"/>
      <c r="AE221" s="7"/>
      <c r="AF221" s="7"/>
      <c r="AG221" s="7"/>
      <c r="AH221" s="7"/>
      <c r="AI221" s="7"/>
      <c r="AJ221" s="7"/>
      <c r="AK221" s="7"/>
      <c r="AL221" s="7"/>
    </row>
    <row r="222" spans="2:38" x14ac:dyDescent="0.2">
      <c r="B222" s="7"/>
      <c r="K222" s="396"/>
      <c r="L222" s="7"/>
      <c r="M222" s="7"/>
      <c r="N222" s="7"/>
      <c r="O222" s="7"/>
      <c r="P222" s="7"/>
      <c r="Q222" s="7"/>
      <c r="R222" s="7"/>
      <c r="S222" s="7"/>
      <c r="T222" s="7"/>
      <c r="U222" s="7"/>
      <c r="V222" s="7"/>
      <c r="W222" s="7"/>
      <c r="X222" s="7"/>
      <c r="Y222" s="7"/>
      <c r="Z222" s="7"/>
      <c r="AA222" s="7"/>
      <c r="AB222" s="7"/>
      <c r="AC222" s="7"/>
      <c r="AD222" s="7"/>
      <c r="AE222" s="7"/>
      <c r="AF222" s="7"/>
      <c r="AG222" s="7"/>
      <c r="AH222" s="7"/>
      <c r="AI222" s="7"/>
      <c r="AJ222" s="7"/>
      <c r="AK222" s="7"/>
      <c r="AL222" s="7"/>
    </row>
    <row r="223" spans="2:38" x14ac:dyDescent="0.2">
      <c r="B223" s="7"/>
      <c r="K223" s="396"/>
      <c r="L223" s="7"/>
      <c r="M223" s="7"/>
      <c r="N223" s="7"/>
      <c r="O223" s="7"/>
      <c r="P223" s="7"/>
      <c r="Q223" s="7"/>
      <c r="R223" s="7"/>
      <c r="S223" s="7"/>
      <c r="T223" s="7"/>
      <c r="U223" s="7"/>
      <c r="V223" s="7"/>
      <c r="W223" s="7"/>
      <c r="X223" s="7"/>
      <c r="Y223" s="7"/>
      <c r="Z223" s="7"/>
      <c r="AA223" s="7"/>
      <c r="AB223" s="7"/>
      <c r="AC223" s="7"/>
      <c r="AD223" s="7"/>
      <c r="AE223" s="7"/>
      <c r="AF223" s="7"/>
      <c r="AG223" s="7"/>
      <c r="AH223" s="7"/>
      <c r="AI223" s="7"/>
      <c r="AJ223" s="7"/>
      <c r="AK223" s="7"/>
      <c r="AL223" s="7"/>
    </row>
    <row r="224" spans="2:38" x14ac:dyDescent="0.2">
      <c r="B224" s="7"/>
      <c r="K224" s="396"/>
      <c r="L224" s="7"/>
      <c r="M224" s="7"/>
      <c r="N224" s="7"/>
      <c r="O224" s="7"/>
      <c r="P224" s="7"/>
      <c r="Q224" s="7"/>
      <c r="R224" s="7"/>
      <c r="S224" s="7"/>
      <c r="T224" s="7"/>
      <c r="U224" s="7"/>
      <c r="V224" s="7"/>
      <c r="W224" s="7"/>
      <c r="X224" s="7"/>
      <c r="Y224" s="7"/>
      <c r="Z224" s="7"/>
      <c r="AA224" s="7"/>
      <c r="AB224" s="7"/>
      <c r="AC224" s="7"/>
      <c r="AD224" s="7"/>
      <c r="AE224" s="7"/>
      <c r="AF224" s="7"/>
      <c r="AG224" s="7"/>
      <c r="AH224" s="7"/>
      <c r="AI224" s="7"/>
      <c r="AJ224" s="7"/>
      <c r="AK224" s="7"/>
      <c r="AL224" s="7"/>
    </row>
    <row r="225" spans="2:38" x14ac:dyDescent="0.2">
      <c r="B225" s="7"/>
      <c r="K225" s="396"/>
      <c r="L225" s="7"/>
      <c r="M225" s="7"/>
      <c r="N225" s="7"/>
      <c r="O225" s="7"/>
      <c r="P225" s="7"/>
      <c r="Q225" s="7"/>
      <c r="R225" s="7"/>
      <c r="S225" s="7"/>
      <c r="T225" s="7"/>
      <c r="U225" s="7"/>
      <c r="V225" s="7"/>
      <c r="W225" s="7"/>
      <c r="X225" s="7"/>
      <c r="Y225" s="7"/>
      <c r="Z225" s="7"/>
      <c r="AA225" s="7"/>
      <c r="AB225" s="7"/>
      <c r="AC225" s="7"/>
      <c r="AD225" s="7"/>
      <c r="AE225" s="7"/>
      <c r="AF225" s="7"/>
      <c r="AG225" s="7"/>
      <c r="AH225" s="7"/>
      <c r="AI225" s="7"/>
      <c r="AJ225" s="7"/>
      <c r="AK225" s="7"/>
      <c r="AL225" s="7"/>
    </row>
    <row r="226" spans="2:38" x14ac:dyDescent="0.2">
      <c r="B226" s="7"/>
      <c r="K226" s="396"/>
      <c r="L226" s="7"/>
      <c r="M226" s="7"/>
      <c r="N226" s="7"/>
      <c r="O226" s="7"/>
      <c r="P226" s="7"/>
      <c r="Q226" s="7"/>
      <c r="R226" s="7"/>
      <c r="S226" s="7"/>
      <c r="T226" s="7"/>
      <c r="U226" s="7"/>
      <c r="V226" s="7"/>
      <c r="W226" s="7"/>
      <c r="X226" s="7"/>
      <c r="Y226" s="7"/>
      <c r="Z226" s="7"/>
      <c r="AA226" s="7"/>
      <c r="AB226" s="7"/>
      <c r="AC226" s="7"/>
      <c r="AD226" s="7"/>
      <c r="AE226" s="7"/>
      <c r="AF226" s="7"/>
      <c r="AG226" s="7"/>
      <c r="AH226" s="7"/>
      <c r="AI226" s="7"/>
      <c r="AJ226" s="7"/>
      <c r="AK226" s="7"/>
      <c r="AL226" s="7"/>
    </row>
    <row r="227" spans="2:38" x14ac:dyDescent="0.2">
      <c r="B227" s="7"/>
      <c r="K227" s="396"/>
      <c r="L227" s="7"/>
      <c r="M227" s="7"/>
      <c r="N227" s="7"/>
      <c r="O227" s="7"/>
      <c r="P227" s="7"/>
      <c r="Q227" s="7"/>
      <c r="R227" s="7"/>
      <c r="S227" s="7"/>
      <c r="T227" s="7"/>
      <c r="U227" s="7"/>
      <c r="V227" s="7"/>
      <c r="W227" s="7"/>
      <c r="X227" s="7"/>
      <c r="Y227" s="7"/>
      <c r="Z227" s="7"/>
      <c r="AA227" s="7"/>
      <c r="AB227" s="7"/>
      <c r="AC227" s="7"/>
      <c r="AD227" s="7"/>
      <c r="AE227" s="7"/>
      <c r="AF227" s="7"/>
      <c r="AG227" s="7"/>
      <c r="AH227" s="7"/>
      <c r="AI227" s="7"/>
      <c r="AJ227" s="7"/>
      <c r="AK227" s="7"/>
      <c r="AL227" s="7"/>
    </row>
    <row r="228" spans="2:38" x14ac:dyDescent="0.2">
      <c r="B228" s="7"/>
      <c r="K228" s="396"/>
      <c r="L228" s="7"/>
      <c r="M228" s="7"/>
      <c r="N228" s="7"/>
      <c r="O228" s="7"/>
      <c r="P228" s="7"/>
      <c r="Q228" s="7"/>
      <c r="R228" s="7"/>
      <c r="S228" s="7"/>
      <c r="T228" s="7"/>
      <c r="U228" s="7"/>
      <c r="V228" s="7"/>
      <c r="W228" s="7"/>
      <c r="X228" s="7"/>
      <c r="Y228" s="7"/>
      <c r="Z228" s="7"/>
      <c r="AA228" s="7"/>
      <c r="AB228" s="7"/>
      <c r="AC228" s="7"/>
      <c r="AD228" s="7"/>
      <c r="AE228" s="7"/>
      <c r="AF228" s="7"/>
      <c r="AG228" s="7"/>
      <c r="AH228" s="7"/>
      <c r="AI228" s="7"/>
      <c r="AJ228" s="7"/>
      <c r="AK228" s="7"/>
      <c r="AL228" s="7"/>
    </row>
    <row r="229" spans="2:38" x14ac:dyDescent="0.2">
      <c r="B229" s="7"/>
      <c r="K229" s="396"/>
      <c r="L229" s="7"/>
      <c r="M229" s="7"/>
      <c r="N229" s="7"/>
      <c r="O229" s="7"/>
      <c r="P229" s="7"/>
      <c r="Q229" s="7"/>
      <c r="R229" s="7"/>
      <c r="S229" s="7"/>
      <c r="T229" s="7"/>
      <c r="U229" s="7"/>
      <c r="V229" s="7"/>
      <c r="W229" s="7"/>
      <c r="X229" s="7"/>
      <c r="Y229" s="7"/>
      <c r="Z229" s="7"/>
      <c r="AA229" s="7"/>
      <c r="AB229" s="7"/>
      <c r="AC229" s="7"/>
      <c r="AD229" s="7"/>
      <c r="AE229" s="7"/>
      <c r="AF229" s="7"/>
      <c r="AG229" s="7"/>
      <c r="AH229" s="7"/>
      <c r="AI229" s="7"/>
      <c r="AJ229" s="7"/>
      <c r="AK229" s="7"/>
      <c r="AL229" s="7"/>
    </row>
    <row r="230" spans="2:38" x14ac:dyDescent="0.2">
      <c r="B230" s="7"/>
      <c r="K230" s="396"/>
      <c r="L230" s="7"/>
      <c r="M230" s="7"/>
      <c r="N230" s="7"/>
      <c r="O230" s="7"/>
      <c r="P230" s="7"/>
      <c r="Q230" s="7"/>
      <c r="R230" s="7"/>
      <c r="S230" s="7"/>
      <c r="T230" s="7"/>
      <c r="U230" s="7"/>
      <c r="V230" s="7"/>
      <c r="W230" s="7"/>
      <c r="X230" s="7"/>
      <c r="Y230" s="7"/>
      <c r="Z230" s="7"/>
      <c r="AA230" s="7"/>
      <c r="AB230" s="7"/>
      <c r="AC230" s="7"/>
      <c r="AD230" s="7"/>
      <c r="AE230" s="7"/>
      <c r="AF230" s="7"/>
      <c r="AG230" s="7"/>
      <c r="AH230" s="7"/>
      <c r="AI230" s="7"/>
      <c r="AJ230" s="7"/>
      <c r="AK230" s="7"/>
      <c r="AL230" s="7"/>
    </row>
    <row r="231" spans="2:38" x14ac:dyDescent="0.2">
      <c r="B231" s="7"/>
      <c r="K231" s="396"/>
      <c r="L231" s="7"/>
      <c r="M231" s="7"/>
      <c r="N231" s="7"/>
      <c r="O231" s="7"/>
      <c r="P231" s="7"/>
      <c r="Q231" s="7"/>
      <c r="R231" s="7"/>
      <c r="S231" s="7"/>
      <c r="T231" s="7"/>
      <c r="U231" s="7"/>
      <c r="V231" s="7"/>
      <c r="W231" s="7"/>
      <c r="X231" s="7"/>
      <c r="Y231" s="7"/>
      <c r="Z231" s="7"/>
      <c r="AA231" s="7"/>
      <c r="AB231" s="7"/>
      <c r="AC231" s="7"/>
      <c r="AD231" s="7"/>
      <c r="AE231" s="7"/>
      <c r="AF231" s="7"/>
      <c r="AG231" s="7"/>
      <c r="AH231" s="7"/>
      <c r="AI231" s="7"/>
      <c r="AJ231" s="7"/>
      <c r="AK231" s="7"/>
      <c r="AL231" s="7"/>
    </row>
    <row r="232" spans="2:38" x14ac:dyDescent="0.2">
      <c r="B232" s="7"/>
      <c r="K232" s="396"/>
      <c r="L232" s="7"/>
      <c r="M232" s="7"/>
      <c r="N232" s="7"/>
      <c r="O232" s="7"/>
      <c r="P232" s="7"/>
      <c r="Q232" s="7"/>
      <c r="R232" s="7"/>
      <c r="S232" s="7"/>
      <c r="T232" s="7"/>
      <c r="U232" s="7"/>
      <c r="V232" s="7"/>
      <c r="W232" s="7"/>
      <c r="X232" s="7"/>
      <c r="Y232" s="7"/>
      <c r="Z232" s="7"/>
      <c r="AA232" s="7"/>
      <c r="AB232" s="7"/>
      <c r="AC232" s="7"/>
      <c r="AD232" s="7"/>
      <c r="AE232" s="7"/>
      <c r="AF232" s="7"/>
      <c r="AG232" s="7"/>
      <c r="AH232" s="7"/>
      <c r="AI232" s="7"/>
      <c r="AJ232" s="7"/>
      <c r="AK232" s="7"/>
      <c r="AL232" s="7"/>
    </row>
    <row r="233" spans="2:38" x14ac:dyDescent="0.2">
      <c r="B233" s="7"/>
      <c r="K233" s="396"/>
      <c r="L233" s="7"/>
      <c r="M233" s="7"/>
      <c r="N233" s="7"/>
      <c r="O233" s="7"/>
      <c r="P233" s="7"/>
      <c r="Q233" s="7"/>
      <c r="R233" s="7"/>
      <c r="S233" s="7"/>
      <c r="T233" s="7"/>
      <c r="U233" s="7"/>
      <c r="V233" s="7"/>
      <c r="W233" s="7"/>
      <c r="X233" s="7"/>
      <c r="Y233" s="7"/>
      <c r="Z233" s="7"/>
      <c r="AA233" s="7"/>
      <c r="AB233" s="7"/>
      <c r="AC233" s="7"/>
      <c r="AD233" s="7"/>
      <c r="AE233" s="7"/>
      <c r="AF233" s="7"/>
      <c r="AG233" s="7"/>
      <c r="AH233" s="7"/>
      <c r="AI233" s="7"/>
      <c r="AJ233" s="7"/>
      <c r="AK233" s="7"/>
      <c r="AL233" s="7"/>
    </row>
    <row r="234" spans="2:38" x14ac:dyDescent="0.2">
      <c r="B234" s="7"/>
      <c r="K234" s="396"/>
      <c r="L234" s="7"/>
      <c r="M234" s="7"/>
      <c r="N234" s="7"/>
      <c r="O234" s="7"/>
      <c r="P234" s="7"/>
      <c r="Q234" s="7"/>
      <c r="R234" s="7"/>
      <c r="S234" s="7"/>
      <c r="T234" s="7"/>
      <c r="U234" s="7"/>
      <c r="V234" s="7"/>
      <c r="W234" s="7"/>
      <c r="X234" s="7"/>
      <c r="Y234" s="7"/>
      <c r="Z234" s="7"/>
      <c r="AA234" s="7"/>
      <c r="AB234" s="7"/>
      <c r="AC234" s="7"/>
      <c r="AD234" s="7"/>
      <c r="AE234" s="7"/>
      <c r="AF234" s="7"/>
      <c r="AG234" s="7"/>
      <c r="AH234" s="7"/>
      <c r="AI234" s="7"/>
      <c r="AJ234" s="7"/>
      <c r="AK234" s="7"/>
      <c r="AL234" s="7"/>
    </row>
    <row r="235" spans="2:38" x14ac:dyDescent="0.2">
      <c r="B235" s="7"/>
      <c r="K235" s="396"/>
      <c r="L235" s="7"/>
      <c r="M235" s="7"/>
      <c r="N235" s="7"/>
      <c r="O235" s="7"/>
      <c r="P235" s="7"/>
      <c r="Q235" s="7"/>
      <c r="R235" s="7"/>
      <c r="S235" s="7"/>
      <c r="T235" s="7"/>
      <c r="U235" s="7"/>
      <c r="V235" s="7"/>
      <c r="W235" s="7"/>
      <c r="X235" s="7"/>
      <c r="Y235" s="7"/>
      <c r="Z235" s="7"/>
      <c r="AA235" s="7"/>
      <c r="AB235" s="7"/>
      <c r="AC235" s="7"/>
      <c r="AD235" s="7"/>
      <c r="AE235" s="7"/>
      <c r="AF235" s="7"/>
      <c r="AG235" s="7"/>
      <c r="AH235" s="7"/>
      <c r="AI235" s="7"/>
      <c r="AJ235" s="7"/>
      <c r="AK235" s="7"/>
      <c r="AL235" s="7"/>
    </row>
    <row r="236" spans="2:38" x14ac:dyDescent="0.2">
      <c r="B236" s="7"/>
      <c r="K236" s="396"/>
      <c r="L236" s="7"/>
      <c r="M236" s="7"/>
      <c r="N236" s="7"/>
      <c r="O236" s="7"/>
      <c r="P236" s="7"/>
      <c r="Q236" s="7"/>
      <c r="R236" s="7"/>
      <c r="S236" s="7"/>
      <c r="T236" s="7"/>
      <c r="U236" s="7"/>
      <c r="V236" s="7"/>
      <c r="W236" s="7"/>
      <c r="X236" s="7"/>
      <c r="Y236" s="7"/>
      <c r="Z236" s="7"/>
      <c r="AA236" s="7"/>
      <c r="AB236" s="7"/>
      <c r="AC236" s="7"/>
      <c r="AD236" s="7"/>
      <c r="AE236" s="7"/>
      <c r="AF236" s="7"/>
      <c r="AG236" s="7"/>
      <c r="AH236" s="7"/>
      <c r="AI236" s="7"/>
      <c r="AJ236" s="7"/>
      <c r="AK236" s="7"/>
      <c r="AL236" s="7"/>
    </row>
    <row r="237" spans="2:38" x14ac:dyDescent="0.2">
      <c r="B237" s="7"/>
      <c r="K237" s="396"/>
      <c r="L237" s="7"/>
      <c r="M237" s="7"/>
      <c r="N237" s="7"/>
      <c r="O237" s="7"/>
      <c r="P237" s="7"/>
      <c r="Q237" s="7"/>
      <c r="R237" s="7"/>
      <c r="S237" s="7"/>
      <c r="T237" s="7"/>
      <c r="U237" s="7"/>
      <c r="V237" s="7"/>
      <c r="W237" s="7"/>
      <c r="X237" s="7"/>
      <c r="Y237" s="7"/>
      <c r="Z237" s="7"/>
      <c r="AA237" s="7"/>
      <c r="AB237" s="7"/>
      <c r="AC237" s="7"/>
      <c r="AD237" s="7"/>
      <c r="AE237" s="7"/>
      <c r="AF237" s="7"/>
      <c r="AG237" s="7"/>
      <c r="AH237" s="7"/>
      <c r="AI237" s="7"/>
      <c r="AJ237" s="7"/>
      <c r="AK237" s="7"/>
      <c r="AL237" s="7"/>
    </row>
    <row r="238" spans="2:38" x14ac:dyDescent="0.2">
      <c r="B238" s="7"/>
      <c r="K238" s="396"/>
      <c r="L238" s="7"/>
      <c r="M238" s="7"/>
      <c r="N238" s="7"/>
      <c r="O238" s="7"/>
      <c r="P238" s="7"/>
      <c r="Q238" s="7"/>
      <c r="R238" s="7"/>
      <c r="S238" s="7"/>
      <c r="T238" s="7"/>
      <c r="U238" s="7"/>
      <c r="V238" s="7"/>
      <c r="W238" s="7"/>
      <c r="X238" s="7"/>
      <c r="Y238" s="7"/>
      <c r="Z238" s="7"/>
      <c r="AA238" s="7"/>
      <c r="AB238" s="7"/>
      <c r="AC238" s="7"/>
      <c r="AD238" s="7"/>
      <c r="AE238" s="7"/>
      <c r="AF238" s="7"/>
      <c r="AG238" s="7"/>
      <c r="AH238" s="7"/>
      <c r="AI238" s="7"/>
      <c r="AJ238" s="7"/>
      <c r="AK238" s="7"/>
      <c r="AL238" s="7"/>
    </row>
    <row r="239" spans="2:38" x14ac:dyDescent="0.2">
      <c r="B239" s="7"/>
      <c r="K239" s="396"/>
      <c r="L239" s="7"/>
      <c r="M239" s="7"/>
      <c r="N239" s="7"/>
      <c r="O239" s="7"/>
      <c r="P239" s="7"/>
      <c r="Q239" s="7"/>
      <c r="R239" s="7"/>
      <c r="S239" s="7"/>
      <c r="T239" s="7"/>
      <c r="U239" s="7"/>
      <c r="V239" s="7"/>
      <c r="W239" s="7"/>
      <c r="X239" s="7"/>
      <c r="Y239" s="7"/>
      <c r="Z239" s="7"/>
      <c r="AA239" s="7"/>
      <c r="AB239" s="7"/>
      <c r="AC239" s="7"/>
      <c r="AD239" s="7"/>
      <c r="AE239" s="7"/>
      <c r="AF239" s="7"/>
      <c r="AG239" s="7"/>
      <c r="AH239" s="7"/>
      <c r="AI239" s="7"/>
      <c r="AJ239" s="7"/>
      <c r="AK239" s="7"/>
      <c r="AL239" s="7"/>
    </row>
    <row r="240" spans="2:38" x14ac:dyDescent="0.2">
      <c r="B240" s="7"/>
      <c r="K240" s="396"/>
      <c r="L240" s="7"/>
      <c r="M240" s="7"/>
      <c r="N240" s="7"/>
      <c r="O240" s="7"/>
      <c r="P240" s="7"/>
      <c r="Q240" s="7"/>
      <c r="R240" s="7"/>
      <c r="S240" s="7"/>
      <c r="T240" s="7"/>
      <c r="U240" s="7"/>
      <c r="V240" s="7"/>
      <c r="W240" s="7"/>
      <c r="X240" s="7"/>
      <c r="Y240" s="7"/>
      <c r="Z240" s="7"/>
      <c r="AA240" s="7"/>
      <c r="AB240" s="7"/>
      <c r="AC240" s="7"/>
      <c r="AD240" s="7"/>
      <c r="AE240" s="7"/>
      <c r="AF240" s="7"/>
      <c r="AG240" s="7"/>
      <c r="AH240" s="7"/>
      <c r="AI240" s="7"/>
      <c r="AJ240" s="7"/>
      <c r="AK240" s="7"/>
      <c r="AL240" s="7"/>
    </row>
    <row r="241" spans="2:38" x14ac:dyDescent="0.2">
      <c r="B241" s="7"/>
      <c r="K241" s="396"/>
      <c r="L241" s="7"/>
      <c r="M241" s="7"/>
      <c r="N241" s="7"/>
      <c r="O241" s="7"/>
      <c r="P241" s="7"/>
      <c r="Q241" s="7"/>
      <c r="R241" s="7"/>
      <c r="S241" s="7"/>
      <c r="T241" s="7"/>
      <c r="U241" s="7"/>
      <c r="V241" s="7"/>
      <c r="W241" s="7"/>
      <c r="X241" s="7"/>
      <c r="Y241" s="7"/>
      <c r="Z241" s="7"/>
      <c r="AA241" s="7"/>
      <c r="AB241" s="7"/>
      <c r="AC241" s="7"/>
      <c r="AD241" s="7"/>
      <c r="AE241" s="7"/>
      <c r="AF241" s="7"/>
      <c r="AG241" s="7"/>
      <c r="AH241" s="7"/>
      <c r="AI241" s="7"/>
      <c r="AJ241" s="7"/>
      <c r="AK241" s="7"/>
      <c r="AL241" s="7"/>
    </row>
    <row r="242" spans="2:38" x14ac:dyDescent="0.2">
      <c r="B242" s="7"/>
      <c r="K242" s="396"/>
      <c r="L242" s="7"/>
      <c r="M242" s="7"/>
      <c r="N242" s="7"/>
      <c r="O242" s="7"/>
      <c r="P242" s="7"/>
      <c r="Q242" s="7"/>
      <c r="R242" s="7"/>
      <c r="S242" s="7"/>
      <c r="T242" s="7"/>
      <c r="U242" s="7"/>
      <c r="V242" s="7"/>
      <c r="W242" s="7"/>
      <c r="X242" s="7"/>
      <c r="Y242" s="7"/>
      <c r="Z242" s="7"/>
      <c r="AA242" s="7"/>
      <c r="AB242" s="7"/>
      <c r="AC242" s="7"/>
      <c r="AD242" s="7"/>
      <c r="AE242" s="7"/>
      <c r="AF242" s="7"/>
      <c r="AG242" s="7"/>
      <c r="AH242" s="7"/>
      <c r="AI242" s="7"/>
      <c r="AJ242" s="7"/>
      <c r="AK242" s="7"/>
      <c r="AL242" s="7"/>
    </row>
    <row r="243" spans="2:38" x14ac:dyDescent="0.2">
      <c r="B243" s="7"/>
      <c r="K243" s="396"/>
      <c r="L243" s="7"/>
      <c r="M243" s="7"/>
      <c r="N243" s="7"/>
      <c r="O243" s="7"/>
      <c r="P243" s="7"/>
      <c r="Q243" s="7"/>
      <c r="R243" s="7"/>
      <c r="S243" s="7"/>
      <c r="T243" s="7"/>
      <c r="U243" s="7"/>
      <c r="V243" s="7"/>
      <c r="W243" s="7"/>
      <c r="X243" s="7"/>
      <c r="Y243" s="7"/>
      <c r="Z243" s="7"/>
      <c r="AA243" s="7"/>
      <c r="AB243" s="7"/>
      <c r="AC243" s="7"/>
      <c r="AD243" s="7"/>
      <c r="AE243" s="7"/>
      <c r="AF243" s="7"/>
      <c r="AG243" s="7"/>
      <c r="AH243" s="7"/>
      <c r="AI243" s="7"/>
      <c r="AJ243" s="7"/>
      <c r="AK243" s="7"/>
      <c r="AL243" s="7"/>
    </row>
    <row r="244" spans="2:38" x14ac:dyDescent="0.2">
      <c r="B244" s="7"/>
      <c r="K244" s="396"/>
      <c r="L244" s="7"/>
      <c r="M244" s="7"/>
      <c r="N244" s="7"/>
      <c r="O244" s="7"/>
      <c r="P244" s="7"/>
      <c r="Q244" s="7"/>
      <c r="R244" s="7"/>
      <c r="S244" s="7"/>
      <c r="T244" s="7"/>
      <c r="U244" s="7"/>
      <c r="V244" s="7"/>
      <c r="W244" s="7"/>
      <c r="X244" s="7"/>
      <c r="Y244" s="7"/>
      <c r="Z244" s="7"/>
      <c r="AA244" s="7"/>
      <c r="AB244" s="7"/>
      <c r="AC244" s="7"/>
      <c r="AD244" s="7"/>
      <c r="AE244" s="7"/>
      <c r="AF244" s="7"/>
      <c r="AG244" s="7"/>
      <c r="AH244" s="7"/>
      <c r="AI244" s="7"/>
      <c r="AJ244" s="7"/>
      <c r="AK244" s="7"/>
      <c r="AL244" s="7"/>
    </row>
    <row r="245" spans="2:38" x14ac:dyDescent="0.2">
      <c r="B245" s="7"/>
      <c r="K245" s="396"/>
      <c r="L245" s="7"/>
      <c r="M245" s="7"/>
      <c r="N245" s="7"/>
      <c r="O245" s="7"/>
      <c r="P245" s="7"/>
      <c r="Q245" s="7"/>
      <c r="R245" s="7"/>
      <c r="S245" s="7"/>
      <c r="T245" s="7"/>
      <c r="U245" s="7"/>
      <c r="V245" s="7"/>
      <c r="W245" s="7"/>
      <c r="X245" s="7"/>
      <c r="Y245" s="7"/>
      <c r="Z245" s="7"/>
      <c r="AA245" s="7"/>
      <c r="AB245" s="7"/>
      <c r="AC245" s="7"/>
      <c r="AD245" s="7"/>
      <c r="AE245" s="7"/>
      <c r="AF245" s="7"/>
      <c r="AG245" s="7"/>
      <c r="AH245" s="7"/>
      <c r="AI245" s="7"/>
      <c r="AJ245" s="7"/>
      <c r="AK245" s="7"/>
      <c r="AL245" s="7"/>
    </row>
    <row r="246" spans="2:38" x14ac:dyDescent="0.2">
      <c r="B246" s="7"/>
      <c r="K246" s="396"/>
      <c r="L246" s="7"/>
      <c r="M246" s="7"/>
      <c r="N246" s="7"/>
      <c r="O246" s="7"/>
      <c r="P246" s="7"/>
      <c r="Q246" s="7"/>
      <c r="R246" s="7"/>
      <c r="S246" s="7"/>
      <c r="T246" s="7"/>
      <c r="U246" s="7"/>
      <c r="V246" s="7"/>
      <c r="W246" s="7"/>
      <c r="X246" s="7"/>
      <c r="Y246" s="7"/>
      <c r="Z246" s="7"/>
      <c r="AA246" s="7"/>
      <c r="AB246" s="7"/>
      <c r="AC246" s="7"/>
      <c r="AD246" s="7"/>
      <c r="AE246" s="7"/>
      <c r="AF246" s="7"/>
      <c r="AG246" s="7"/>
      <c r="AH246" s="7"/>
      <c r="AI246" s="7"/>
      <c r="AJ246" s="7"/>
      <c r="AK246" s="7"/>
      <c r="AL246" s="7"/>
    </row>
    <row r="247" spans="2:38" x14ac:dyDescent="0.2">
      <c r="B247" s="7"/>
      <c r="K247" s="396"/>
      <c r="L247" s="7"/>
      <c r="M247" s="7"/>
      <c r="N247" s="7"/>
      <c r="O247" s="7"/>
      <c r="P247" s="7"/>
      <c r="Q247" s="7"/>
      <c r="R247" s="7"/>
      <c r="S247" s="7"/>
      <c r="T247" s="7"/>
      <c r="U247" s="7"/>
      <c r="V247" s="7"/>
      <c r="W247" s="7"/>
      <c r="X247" s="7"/>
      <c r="Y247" s="7"/>
      <c r="Z247" s="7"/>
      <c r="AA247" s="7"/>
      <c r="AB247" s="7"/>
      <c r="AC247" s="7"/>
      <c r="AD247" s="7"/>
      <c r="AE247" s="7"/>
      <c r="AF247" s="7"/>
      <c r="AG247" s="7"/>
      <c r="AH247" s="7"/>
      <c r="AI247" s="7"/>
      <c r="AJ247" s="7"/>
      <c r="AK247" s="7"/>
      <c r="AL247" s="7"/>
    </row>
    <row r="248" spans="2:38" x14ac:dyDescent="0.2">
      <c r="B248" s="7"/>
      <c r="K248" s="396"/>
      <c r="L248" s="7"/>
      <c r="M248" s="7"/>
      <c r="N248" s="7"/>
      <c r="O248" s="7"/>
      <c r="P248" s="7"/>
      <c r="Q248" s="7"/>
      <c r="R248" s="7"/>
      <c r="S248" s="7"/>
      <c r="T248" s="7"/>
      <c r="U248" s="7"/>
      <c r="V248" s="7"/>
      <c r="W248" s="7"/>
      <c r="X248" s="7"/>
      <c r="Y248" s="7"/>
      <c r="Z248" s="7"/>
      <c r="AA248" s="7"/>
      <c r="AB248" s="7"/>
      <c r="AC248" s="7"/>
      <c r="AD248" s="7"/>
      <c r="AE248" s="7"/>
      <c r="AF248" s="7"/>
      <c r="AG248" s="7"/>
      <c r="AH248" s="7"/>
      <c r="AI248" s="7"/>
      <c r="AJ248" s="7"/>
      <c r="AK248" s="7"/>
      <c r="AL248" s="7"/>
    </row>
    <row r="249" spans="2:38" x14ac:dyDescent="0.2">
      <c r="B249" s="7"/>
      <c r="K249" s="396"/>
      <c r="L249" s="7"/>
      <c r="M249" s="7"/>
      <c r="N249" s="7"/>
      <c r="O249" s="7"/>
      <c r="P249" s="7"/>
      <c r="Q249" s="7"/>
      <c r="R249" s="7"/>
      <c r="S249" s="7"/>
      <c r="T249" s="7"/>
      <c r="U249" s="7"/>
      <c r="V249" s="7"/>
      <c r="W249" s="7"/>
      <c r="X249" s="7"/>
      <c r="Y249" s="7"/>
      <c r="Z249" s="7"/>
      <c r="AA249" s="7"/>
      <c r="AB249" s="7"/>
      <c r="AC249" s="7"/>
      <c r="AD249" s="7"/>
      <c r="AE249" s="7"/>
      <c r="AF249" s="7"/>
      <c r="AG249" s="7"/>
      <c r="AH249" s="7"/>
      <c r="AI249" s="7"/>
      <c r="AJ249" s="7"/>
      <c r="AK249" s="7"/>
      <c r="AL249" s="7"/>
    </row>
    <row r="250" spans="2:38" x14ac:dyDescent="0.2">
      <c r="B250" s="7"/>
      <c r="K250" s="396"/>
      <c r="L250" s="7"/>
      <c r="M250" s="7"/>
      <c r="N250" s="7"/>
      <c r="O250" s="7"/>
      <c r="P250" s="7"/>
      <c r="Q250" s="7"/>
      <c r="R250" s="7"/>
      <c r="S250" s="7"/>
      <c r="T250" s="7"/>
      <c r="U250" s="7"/>
      <c r="V250" s="7"/>
      <c r="W250" s="7"/>
      <c r="X250" s="7"/>
      <c r="Y250" s="7"/>
      <c r="Z250" s="7"/>
      <c r="AA250" s="7"/>
      <c r="AB250" s="7"/>
      <c r="AC250" s="7"/>
      <c r="AD250" s="7"/>
      <c r="AE250" s="7"/>
      <c r="AF250" s="7"/>
      <c r="AG250" s="7"/>
      <c r="AH250" s="7"/>
      <c r="AI250" s="7"/>
      <c r="AJ250" s="7"/>
      <c r="AK250" s="7"/>
      <c r="AL250" s="7"/>
    </row>
    <row r="251" spans="2:38" x14ac:dyDescent="0.2">
      <c r="B251" s="7"/>
      <c r="K251" s="396"/>
      <c r="L251" s="7"/>
      <c r="M251" s="7"/>
      <c r="N251" s="7"/>
      <c r="O251" s="7"/>
      <c r="P251" s="7"/>
      <c r="Q251" s="7"/>
      <c r="R251" s="7"/>
      <c r="S251" s="7"/>
      <c r="T251" s="7"/>
      <c r="U251" s="7"/>
      <c r="V251" s="7"/>
      <c r="W251" s="7"/>
      <c r="X251" s="7"/>
      <c r="Y251" s="7"/>
      <c r="Z251" s="7"/>
      <c r="AA251" s="7"/>
      <c r="AB251" s="7"/>
      <c r="AC251" s="7"/>
      <c r="AD251" s="7"/>
      <c r="AE251" s="7"/>
      <c r="AF251" s="7"/>
      <c r="AG251" s="7"/>
      <c r="AH251" s="7"/>
      <c r="AI251" s="7"/>
      <c r="AJ251" s="7"/>
      <c r="AK251" s="7"/>
      <c r="AL251" s="7"/>
    </row>
    <row r="252" spans="2:38" x14ac:dyDescent="0.2">
      <c r="B252" s="7"/>
      <c r="K252" s="396"/>
      <c r="L252" s="7"/>
      <c r="M252" s="7"/>
      <c r="N252" s="7"/>
      <c r="O252" s="7"/>
      <c r="P252" s="7"/>
      <c r="Q252" s="7"/>
      <c r="R252" s="7"/>
      <c r="S252" s="7"/>
      <c r="T252" s="7"/>
      <c r="U252" s="7"/>
      <c r="V252" s="7"/>
      <c r="W252" s="7"/>
      <c r="X252" s="7"/>
      <c r="Y252" s="7"/>
      <c r="Z252" s="7"/>
      <c r="AA252" s="7"/>
      <c r="AB252" s="7"/>
      <c r="AC252" s="7"/>
      <c r="AD252" s="7"/>
      <c r="AE252" s="7"/>
      <c r="AF252" s="7"/>
      <c r="AG252" s="7"/>
      <c r="AH252" s="7"/>
      <c r="AI252" s="7"/>
      <c r="AJ252" s="7"/>
      <c r="AK252" s="7"/>
      <c r="AL252" s="7"/>
    </row>
    <row r="253" spans="2:38" x14ac:dyDescent="0.2">
      <c r="B253" s="7"/>
      <c r="K253" s="396"/>
      <c r="L253" s="7"/>
      <c r="M253" s="7"/>
      <c r="N253" s="7"/>
      <c r="O253" s="7"/>
      <c r="P253" s="7"/>
      <c r="Q253" s="7"/>
      <c r="R253" s="7"/>
      <c r="S253" s="7"/>
      <c r="T253" s="7"/>
      <c r="U253" s="7"/>
      <c r="V253" s="7"/>
      <c r="W253" s="7"/>
      <c r="X253" s="7"/>
      <c r="Y253" s="7"/>
      <c r="Z253" s="7"/>
      <c r="AA253" s="7"/>
      <c r="AB253" s="7"/>
      <c r="AC253" s="7"/>
      <c r="AD253" s="7"/>
      <c r="AE253" s="7"/>
      <c r="AF253" s="7"/>
      <c r="AG253" s="7"/>
      <c r="AH253" s="7"/>
      <c r="AI253" s="7"/>
      <c r="AJ253" s="7"/>
      <c r="AK253" s="7"/>
      <c r="AL253" s="7"/>
    </row>
    <row r="254" spans="2:38" x14ac:dyDescent="0.2">
      <c r="B254" s="7"/>
      <c r="K254" s="396"/>
      <c r="L254" s="7"/>
      <c r="M254" s="7"/>
      <c r="N254" s="7"/>
      <c r="O254" s="7"/>
      <c r="P254" s="7"/>
      <c r="Q254" s="7"/>
      <c r="R254" s="7"/>
      <c r="S254" s="7"/>
      <c r="T254" s="7"/>
      <c r="U254" s="7"/>
      <c r="V254" s="7"/>
      <c r="W254" s="7"/>
      <c r="X254" s="7"/>
      <c r="Y254" s="7"/>
      <c r="Z254" s="7"/>
      <c r="AA254" s="7"/>
      <c r="AB254" s="7"/>
      <c r="AC254" s="7"/>
      <c r="AD254" s="7"/>
      <c r="AE254" s="7"/>
      <c r="AF254" s="7"/>
      <c r="AG254" s="7"/>
      <c r="AH254" s="7"/>
      <c r="AI254" s="7"/>
      <c r="AJ254" s="7"/>
      <c r="AK254" s="7"/>
      <c r="AL254" s="7"/>
    </row>
    <row r="255" spans="2:38" x14ac:dyDescent="0.2">
      <c r="B255" s="7"/>
      <c r="K255" s="396"/>
      <c r="L255" s="7"/>
      <c r="M255" s="7"/>
      <c r="N255" s="7"/>
      <c r="O255" s="7"/>
      <c r="P255" s="7"/>
      <c r="Q255" s="7"/>
      <c r="R255" s="7"/>
      <c r="S255" s="7"/>
      <c r="T255" s="7"/>
      <c r="U255" s="7"/>
      <c r="V255" s="7"/>
      <c r="W255" s="7"/>
      <c r="X255" s="7"/>
      <c r="Y255" s="7"/>
      <c r="Z255" s="7"/>
      <c r="AA255" s="7"/>
      <c r="AB255" s="7"/>
      <c r="AC255" s="7"/>
      <c r="AD255" s="7"/>
      <c r="AE255" s="7"/>
      <c r="AF255" s="7"/>
      <c r="AG255" s="7"/>
      <c r="AH255" s="7"/>
      <c r="AI255" s="7"/>
      <c r="AJ255" s="7"/>
      <c r="AK255" s="7"/>
      <c r="AL255" s="7"/>
    </row>
    <row r="256" spans="2:38" x14ac:dyDescent="0.2">
      <c r="B256" s="7"/>
      <c r="K256" s="396"/>
      <c r="L256" s="7"/>
      <c r="M256" s="7"/>
      <c r="N256" s="7"/>
      <c r="O256" s="7"/>
      <c r="P256" s="7"/>
      <c r="Q256" s="7"/>
      <c r="R256" s="7"/>
      <c r="S256" s="7"/>
      <c r="T256" s="7"/>
      <c r="U256" s="7"/>
      <c r="V256" s="7"/>
      <c r="W256" s="7"/>
      <c r="X256" s="7"/>
      <c r="Y256" s="7"/>
      <c r="Z256" s="7"/>
      <c r="AA256" s="7"/>
      <c r="AB256" s="7"/>
      <c r="AC256" s="7"/>
      <c r="AD256" s="7"/>
      <c r="AE256" s="7"/>
      <c r="AF256" s="7"/>
      <c r="AG256" s="7"/>
      <c r="AH256" s="7"/>
      <c r="AI256" s="7"/>
      <c r="AJ256" s="7"/>
      <c r="AK256" s="7"/>
      <c r="AL256" s="7"/>
    </row>
    <row r="257" spans="2:38" x14ac:dyDescent="0.2">
      <c r="B257" s="7"/>
      <c r="K257" s="396"/>
      <c r="L257" s="7"/>
      <c r="M257" s="7"/>
      <c r="N257" s="7"/>
      <c r="O257" s="7"/>
      <c r="P257" s="7"/>
      <c r="Q257" s="7"/>
      <c r="R257" s="7"/>
      <c r="S257" s="7"/>
      <c r="T257" s="7"/>
      <c r="U257" s="7"/>
      <c r="V257" s="7"/>
      <c r="W257" s="7"/>
      <c r="X257" s="7"/>
      <c r="Y257" s="7"/>
      <c r="Z257" s="7"/>
      <c r="AA257" s="7"/>
      <c r="AB257" s="7"/>
      <c r="AC257" s="7"/>
      <c r="AD257" s="7"/>
      <c r="AE257" s="7"/>
      <c r="AF257" s="7"/>
      <c r="AG257" s="7"/>
      <c r="AH257" s="7"/>
      <c r="AI257" s="7"/>
      <c r="AJ257" s="7"/>
      <c r="AK257" s="7"/>
      <c r="AL257" s="7"/>
    </row>
    <row r="258" spans="2:38" x14ac:dyDescent="0.2">
      <c r="B258" s="7"/>
      <c r="K258" s="396"/>
      <c r="L258" s="7"/>
      <c r="M258" s="7"/>
      <c r="N258" s="7"/>
      <c r="O258" s="7"/>
      <c r="P258" s="7"/>
      <c r="Q258" s="7"/>
      <c r="R258" s="7"/>
      <c r="S258" s="7"/>
      <c r="T258" s="7"/>
      <c r="U258" s="7"/>
      <c r="V258" s="7"/>
      <c r="W258" s="7"/>
      <c r="X258" s="7"/>
      <c r="Y258" s="7"/>
      <c r="Z258" s="7"/>
      <c r="AA258" s="7"/>
      <c r="AB258" s="7"/>
      <c r="AC258" s="7"/>
      <c r="AD258" s="7"/>
      <c r="AE258" s="7"/>
      <c r="AF258" s="7"/>
      <c r="AG258" s="7"/>
      <c r="AH258" s="7"/>
      <c r="AI258" s="7"/>
      <c r="AJ258" s="7"/>
      <c r="AK258" s="7"/>
      <c r="AL258" s="7"/>
    </row>
    <row r="259" spans="2:38" x14ac:dyDescent="0.2">
      <c r="B259" s="7"/>
      <c r="K259" s="396"/>
      <c r="L259" s="7"/>
      <c r="M259" s="7"/>
      <c r="N259" s="7"/>
      <c r="O259" s="7"/>
      <c r="P259" s="7"/>
      <c r="Q259" s="7"/>
      <c r="R259" s="7"/>
      <c r="S259" s="7"/>
      <c r="T259" s="7"/>
      <c r="U259" s="7"/>
      <c r="V259" s="7"/>
      <c r="W259" s="7"/>
      <c r="X259" s="7"/>
      <c r="Y259" s="7"/>
      <c r="Z259" s="7"/>
      <c r="AA259" s="7"/>
      <c r="AB259" s="7"/>
      <c r="AC259" s="7"/>
      <c r="AD259" s="7"/>
      <c r="AE259" s="7"/>
      <c r="AF259" s="7"/>
      <c r="AG259" s="7"/>
      <c r="AH259" s="7"/>
      <c r="AI259" s="7"/>
      <c r="AJ259" s="7"/>
      <c r="AK259" s="7"/>
      <c r="AL259" s="7"/>
    </row>
    <row r="260" spans="2:38" x14ac:dyDescent="0.2">
      <c r="B260" s="7"/>
      <c r="K260" s="396"/>
      <c r="L260" s="7"/>
      <c r="M260" s="7"/>
      <c r="N260" s="7"/>
      <c r="O260" s="7"/>
      <c r="P260" s="7"/>
      <c r="Q260" s="7"/>
      <c r="R260" s="7"/>
      <c r="S260" s="7"/>
      <c r="T260" s="7"/>
      <c r="U260" s="7"/>
      <c r="V260" s="7"/>
      <c r="W260" s="7"/>
      <c r="X260" s="7"/>
      <c r="Y260" s="7"/>
      <c r="Z260" s="7"/>
      <c r="AA260" s="7"/>
      <c r="AB260" s="7"/>
      <c r="AC260" s="7"/>
      <c r="AD260" s="7"/>
      <c r="AE260" s="7"/>
      <c r="AF260" s="7"/>
      <c r="AG260" s="7"/>
      <c r="AH260" s="7"/>
      <c r="AI260" s="7"/>
      <c r="AJ260" s="7"/>
      <c r="AK260" s="7"/>
      <c r="AL260" s="7"/>
    </row>
    <row r="261" spans="2:38" x14ac:dyDescent="0.2">
      <c r="B261" s="7"/>
      <c r="K261" s="396"/>
      <c r="L261" s="7"/>
      <c r="M261" s="7"/>
      <c r="N261" s="7"/>
      <c r="O261" s="7"/>
      <c r="P261" s="7"/>
      <c r="Q261" s="7"/>
      <c r="R261" s="7"/>
      <c r="S261" s="7"/>
      <c r="T261" s="7"/>
      <c r="U261" s="7"/>
      <c r="V261" s="7"/>
      <c r="W261" s="7"/>
      <c r="X261" s="7"/>
      <c r="Y261" s="7"/>
      <c r="Z261" s="7"/>
      <c r="AA261" s="7"/>
      <c r="AB261" s="7"/>
      <c r="AC261" s="7"/>
      <c r="AD261" s="7"/>
      <c r="AE261" s="7"/>
      <c r="AF261" s="7"/>
      <c r="AG261" s="7"/>
      <c r="AH261" s="7"/>
      <c r="AI261" s="7"/>
      <c r="AJ261" s="7"/>
      <c r="AK261" s="7"/>
      <c r="AL261" s="7"/>
    </row>
    <row r="262" spans="2:38" x14ac:dyDescent="0.2">
      <c r="B262" s="7"/>
      <c r="K262" s="396"/>
      <c r="L262" s="7"/>
      <c r="M262" s="7"/>
      <c r="N262" s="7"/>
      <c r="O262" s="7"/>
      <c r="P262" s="7"/>
      <c r="Q262" s="7"/>
      <c r="R262" s="7"/>
      <c r="S262" s="7"/>
      <c r="T262" s="7"/>
      <c r="U262" s="7"/>
      <c r="V262" s="7"/>
      <c r="W262" s="7"/>
      <c r="X262" s="7"/>
      <c r="Y262" s="7"/>
      <c r="Z262" s="7"/>
      <c r="AA262" s="7"/>
      <c r="AB262" s="7"/>
      <c r="AC262" s="7"/>
      <c r="AD262" s="7"/>
      <c r="AE262" s="7"/>
      <c r="AF262" s="7"/>
      <c r="AG262" s="7"/>
      <c r="AH262" s="7"/>
      <c r="AI262" s="7"/>
      <c r="AJ262" s="7"/>
      <c r="AK262" s="7"/>
      <c r="AL262" s="7"/>
    </row>
    <row r="263" spans="2:38" x14ac:dyDescent="0.2">
      <c r="B263" s="7"/>
      <c r="K263" s="396"/>
      <c r="L263" s="7"/>
      <c r="M263" s="7"/>
      <c r="N263" s="7"/>
      <c r="O263" s="7"/>
      <c r="P263" s="7"/>
      <c r="Q263" s="7"/>
      <c r="R263" s="7"/>
      <c r="S263" s="7"/>
      <c r="T263" s="7"/>
      <c r="U263" s="7"/>
      <c r="V263" s="7"/>
      <c r="W263" s="7"/>
      <c r="X263" s="7"/>
      <c r="Y263" s="7"/>
      <c r="Z263" s="7"/>
      <c r="AA263" s="7"/>
      <c r="AB263" s="7"/>
      <c r="AC263" s="7"/>
      <c r="AD263" s="7"/>
      <c r="AE263" s="7"/>
      <c r="AF263" s="7"/>
      <c r="AG263" s="7"/>
      <c r="AH263" s="7"/>
      <c r="AI263" s="7"/>
      <c r="AJ263" s="7"/>
      <c r="AK263" s="7"/>
      <c r="AL263" s="7"/>
    </row>
    <row r="264" spans="2:38" x14ac:dyDescent="0.2">
      <c r="B264" s="7"/>
      <c r="K264" s="396"/>
      <c r="L264" s="7"/>
      <c r="M264" s="7"/>
      <c r="N264" s="7"/>
      <c r="O264" s="7"/>
      <c r="P264" s="7"/>
      <c r="Q264" s="7"/>
      <c r="R264" s="7"/>
      <c r="S264" s="7"/>
      <c r="T264" s="7"/>
      <c r="U264" s="7"/>
      <c r="V264" s="7"/>
      <c r="W264" s="7"/>
      <c r="X264" s="7"/>
      <c r="Y264" s="7"/>
      <c r="Z264" s="7"/>
      <c r="AA264" s="7"/>
      <c r="AB264" s="7"/>
      <c r="AC264" s="7"/>
      <c r="AD264" s="7"/>
      <c r="AE264" s="7"/>
      <c r="AF264" s="7"/>
      <c r="AG264" s="7"/>
      <c r="AH264" s="7"/>
      <c r="AI264" s="7"/>
      <c r="AJ264" s="7"/>
      <c r="AK264" s="7"/>
      <c r="AL264" s="7"/>
    </row>
    <row r="265" spans="2:38" x14ac:dyDescent="0.2">
      <c r="B265" s="7"/>
      <c r="K265" s="396"/>
      <c r="L265" s="7"/>
      <c r="M265" s="7"/>
      <c r="N265" s="7"/>
      <c r="O265" s="7"/>
      <c r="P265" s="7"/>
      <c r="Q265" s="7"/>
      <c r="R265" s="7"/>
      <c r="S265" s="7"/>
      <c r="T265" s="7"/>
      <c r="U265" s="7"/>
      <c r="V265" s="7"/>
      <c r="W265" s="7"/>
      <c r="X265" s="7"/>
      <c r="Y265" s="7"/>
      <c r="Z265" s="7"/>
      <c r="AA265" s="7"/>
      <c r="AB265" s="7"/>
      <c r="AC265" s="7"/>
      <c r="AD265" s="7"/>
      <c r="AE265" s="7"/>
      <c r="AF265" s="7"/>
      <c r="AG265" s="7"/>
      <c r="AH265" s="7"/>
      <c r="AI265" s="7"/>
      <c r="AJ265" s="7"/>
      <c r="AK265" s="7"/>
      <c r="AL265" s="7"/>
    </row>
    <row r="266" spans="2:38" x14ac:dyDescent="0.2">
      <c r="B266" s="7"/>
      <c r="K266" s="396"/>
      <c r="L266" s="7"/>
      <c r="M266" s="7"/>
      <c r="N266" s="7"/>
      <c r="O266" s="7"/>
      <c r="P266" s="7"/>
      <c r="Q266" s="7"/>
      <c r="R266" s="7"/>
      <c r="S266" s="7"/>
      <c r="T266" s="7"/>
      <c r="U266" s="7"/>
      <c r="V266" s="7"/>
      <c r="W266" s="7"/>
      <c r="X266" s="7"/>
      <c r="Y266" s="7"/>
      <c r="Z266" s="7"/>
      <c r="AA266" s="7"/>
      <c r="AB266" s="7"/>
      <c r="AC266" s="7"/>
      <c r="AD266" s="7"/>
      <c r="AE266" s="7"/>
      <c r="AF266" s="7"/>
      <c r="AG266" s="7"/>
      <c r="AH266" s="7"/>
      <c r="AI266" s="7"/>
      <c r="AJ266" s="7"/>
      <c r="AK266" s="7"/>
      <c r="AL266" s="7"/>
    </row>
    <row r="267" spans="2:38" x14ac:dyDescent="0.2">
      <c r="B267" s="7"/>
      <c r="K267" s="396"/>
      <c r="L267" s="7"/>
      <c r="M267" s="7"/>
      <c r="N267" s="7"/>
      <c r="O267" s="7"/>
      <c r="P267" s="7"/>
      <c r="Q267" s="7"/>
      <c r="R267" s="7"/>
      <c r="S267" s="7"/>
      <c r="T267" s="7"/>
      <c r="U267" s="7"/>
      <c r="V267" s="7"/>
      <c r="W267" s="7"/>
      <c r="X267" s="7"/>
      <c r="Y267" s="7"/>
      <c r="Z267" s="7"/>
      <c r="AA267" s="7"/>
      <c r="AB267" s="7"/>
      <c r="AC267" s="7"/>
      <c r="AD267" s="7"/>
      <c r="AE267" s="7"/>
      <c r="AF267" s="7"/>
      <c r="AG267" s="7"/>
      <c r="AH267" s="7"/>
      <c r="AI267" s="7"/>
      <c r="AJ267" s="7"/>
      <c r="AK267" s="7"/>
      <c r="AL267" s="7"/>
    </row>
    <row r="268" spans="2:38" x14ac:dyDescent="0.2">
      <c r="B268" s="7"/>
      <c r="K268" s="396"/>
      <c r="L268" s="7"/>
      <c r="M268" s="7"/>
      <c r="N268" s="7"/>
      <c r="O268" s="7"/>
      <c r="P268" s="7"/>
      <c r="Q268" s="7"/>
      <c r="R268" s="7"/>
      <c r="S268" s="7"/>
      <c r="T268" s="7"/>
      <c r="U268" s="7"/>
      <c r="V268" s="7"/>
      <c r="W268" s="7"/>
      <c r="X268" s="7"/>
      <c r="Y268" s="7"/>
      <c r="Z268" s="7"/>
      <c r="AA268" s="7"/>
      <c r="AB268" s="7"/>
      <c r="AC268" s="7"/>
      <c r="AD268" s="7"/>
      <c r="AE268" s="7"/>
      <c r="AF268" s="7"/>
      <c r="AG268" s="7"/>
      <c r="AH268" s="7"/>
      <c r="AI268" s="7"/>
      <c r="AJ268" s="7"/>
      <c r="AK268" s="7"/>
      <c r="AL268" s="7"/>
    </row>
    <row r="269" spans="2:38" x14ac:dyDescent="0.2">
      <c r="B269" s="7"/>
      <c r="K269" s="396"/>
      <c r="L269" s="7"/>
      <c r="M269" s="7"/>
      <c r="N269" s="7"/>
      <c r="O269" s="7"/>
      <c r="P269" s="7"/>
      <c r="Q269" s="7"/>
      <c r="R269" s="7"/>
      <c r="S269" s="7"/>
      <c r="T269" s="7"/>
      <c r="U269" s="7"/>
      <c r="V269" s="7"/>
      <c r="W269" s="7"/>
      <c r="X269" s="7"/>
      <c r="Y269" s="7"/>
      <c r="Z269" s="7"/>
      <c r="AA269" s="7"/>
      <c r="AB269" s="7"/>
      <c r="AC269" s="7"/>
      <c r="AD269" s="7"/>
      <c r="AE269" s="7"/>
      <c r="AF269" s="7"/>
      <c r="AG269" s="7"/>
      <c r="AH269" s="7"/>
      <c r="AI269" s="7"/>
      <c r="AJ269" s="7"/>
      <c r="AK269" s="7"/>
      <c r="AL269" s="7"/>
    </row>
    <row r="270" spans="2:38" x14ac:dyDescent="0.2">
      <c r="B270" s="7"/>
      <c r="K270" s="396"/>
      <c r="L270" s="7"/>
      <c r="M270" s="7"/>
      <c r="N270" s="7"/>
      <c r="O270" s="7"/>
      <c r="P270" s="7"/>
      <c r="Q270" s="7"/>
      <c r="R270" s="7"/>
      <c r="S270" s="7"/>
      <c r="T270" s="7"/>
      <c r="U270" s="7"/>
      <c r="V270" s="7"/>
      <c r="W270" s="7"/>
      <c r="X270" s="7"/>
      <c r="Y270" s="7"/>
      <c r="Z270" s="7"/>
      <c r="AA270" s="7"/>
      <c r="AB270" s="7"/>
      <c r="AC270" s="7"/>
      <c r="AD270" s="7"/>
      <c r="AE270" s="7"/>
      <c r="AF270" s="7"/>
      <c r="AG270" s="7"/>
      <c r="AH270" s="7"/>
      <c r="AI270" s="7"/>
      <c r="AJ270" s="7"/>
      <c r="AK270" s="7"/>
      <c r="AL270" s="7"/>
    </row>
    <row r="271" spans="2:38" x14ac:dyDescent="0.2">
      <c r="B271" s="7"/>
      <c r="K271" s="396"/>
      <c r="L271" s="7"/>
      <c r="M271" s="7"/>
      <c r="N271" s="7"/>
      <c r="O271" s="7"/>
      <c r="P271" s="7"/>
      <c r="Q271" s="7"/>
      <c r="R271" s="7"/>
      <c r="S271" s="7"/>
      <c r="T271" s="7"/>
      <c r="U271" s="7"/>
      <c r="V271" s="7"/>
      <c r="W271" s="7"/>
      <c r="X271" s="7"/>
      <c r="Y271" s="7"/>
      <c r="Z271" s="7"/>
      <c r="AA271" s="7"/>
      <c r="AB271" s="7"/>
      <c r="AC271" s="7"/>
      <c r="AD271" s="7"/>
      <c r="AE271" s="7"/>
      <c r="AF271" s="7"/>
      <c r="AG271" s="7"/>
      <c r="AH271" s="7"/>
      <c r="AI271" s="7"/>
      <c r="AJ271" s="7"/>
      <c r="AK271" s="7"/>
      <c r="AL271" s="7"/>
    </row>
    <row r="272" spans="2:38" x14ac:dyDescent="0.2">
      <c r="B272" s="7"/>
      <c r="K272" s="396"/>
      <c r="L272" s="7"/>
      <c r="M272" s="7"/>
      <c r="N272" s="7"/>
      <c r="O272" s="7"/>
      <c r="P272" s="7"/>
      <c r="Q272" s="7"/>
      <c r="R272" s="7"/>
      <c r="S272" s="7"/>
      <c r="T272" s="7"/>
      <c r="U272" s="7"/>
      <c r="V272" s="7"/>
      <c r="W272" s="7"/>
      <c r="X272" s="7"/>
      <c r="Y272" s="7"/>
      <c r="Z272" s="7"/>
      <c r="AA272" s="7"/>
      <c r="AB272" s="7"/>
      <c r="AC272" s="7"/>
      <c r="AD272" s="7"/>
      <c r="AE272" s="7"/>
      <c r="AF272" s="7"/>
      <c r="AG272" s="7"/>
      <c r="AH272" s="7"/>
      <c r="AI272" s="7"/>
      <c r="AJ272" s="7"/>
      <c r="AK272" s="7"/>
      <c r="AL272" s="7"/>
    </row>
    <row r="273" spans="2:38" x14ac:dyDescent="0.2">
      <c r="B273" s="7"/>
      <c r="K273" s="396"/>
      <c r="L273" s="7"/>
      <c r="M273" s="7"/>
      <c r="N273" s="7"/>
      <c r="O273" s="7"/>
      <c r="P273" s="7"/>
      <c r="Q273" s="7"/>
      <c r="R273" s="7"/>
      <c r="S273" s="7"/>
      <c r="T273" s="7"/>
      <c r="U273" s="7"/>
      <c r="V273" s="7"/>
      <c r="W273" s="7"/>
      <c r="X273" s="7"/>
      <c r="Y273" s="7"/>
      <c r="Z273" s="7"/>
      <c r="AA273" s="7"/>
      <c r="AB273" s="7"/>
      <c r="AC273" s="7"/>
      <c r="AD273" s="7"/>
      <c r="AE273" s="7"/>
      <c r="AF273" s="7"/>
      <c r="AG273" s="7"/>
      <c r="AH273" s="7"/>
      <c r="AI273" s="7"/>
      <c r="AJ273" s="7"/>
      <c r="AK273" s="7"/>
      <c r="AL273" s="7"/>
    </row>
    <row r="274" spans="2:38" x14ac:dyDescent="0.2">
      <c r="B274" s="7"/>
      <c r="K274" s="396"/>
      <c r="L274" s="7"/>
      <c r="M274" s="7"/>
      <c r="N274" s="7"/>
      <c r="O274" s="7"/>
      <c r="P274" s="7"/>
      <c r="Q274" s="7"/>
      <c r="R274" s="7"/>
      <c r="S274" s="7"/>
      <c r="T274" s="7"/>
      <c r="U274" s="7"/>
      <c r="V274" s="7"/>
      <c r="W274" s="7"/>
      <c r="X274" s="7"/>
      <c r="Y274" s="7"/>
      <c r="Z274" s="7"/>
      <c r="AA274" s="7"/>
      <c r="AB274" s="7"/>
      <c r="AC274" s="7"/>
      <c r="AD274" s="7"/>
      <c r="AE274" s="7"/>
      <c r="AF274" s="7"/>
      <c r="AG274" s="7"/>
      <c r="AH274" s="7"/>
      <c r="AI274" s="7"/>
      <c r="AJ274" s="7"/>
      <c r="AK274" s="7"/>
      <c r="AL274" s="7"/>
    </row>
    <row r="275" spans="2:38" x14ac:dyDescent="0.2">
      <c r="B275" s="7"/>
      <c r="K275" s="396"/>
      <c r="L275" s="7"/>
      <c r="M275" s="7"/>
      <c r="N275" s="7"/>
      <c r="O275" s="7"/>
      <c r="P275" s="7"/>
      <c r="Q275" s="7"/>
      <c r="R275" s="7"/>
      <c r="S275" s="7"/>
      <c r="T275" s="7"/>
      <c r="U275" s="7"/>
      <c r="V275" s="7"/>
      <c r="W275" s="7"/>
      <c r="X275" s="7"/>
      <c r="Y275" s="7"/>
      <c r="Z275" s="7"/>
      <c r="AA275" s="7"/>
      <c r="AB275" s="7"/>
      <c r="AC275" s="7"/>
      <c r="AD275" s="7"/>
      <c r="AE275" s="7"/>
      <c r="AF275" s="7"/>
      <c r="AG275" s="7"/>
      <c r="AH275" s="7"/>
      <c r="AI275" s="7"/>
      <c r="AJ275" s="7"/>
      <c r="AK275" s="7"/>
      <c r="AL275" s="7"/>
    </row>
    <row r="276" spans="2:38" x14ac:dyDescent="0.2">
      <c r="B276" s="7"/>
      <c r="K276" s="396"/>
      <c r="L276" s="7"/>
      <c r="M276" s="7"/>
      <c r="N276" s="7"/>
      <c r="O276" s="7"/>
      <c r="P276" s="7"/>
      <c r="Q276" s="7"/>
      <c r="R276" s="7"/>
      <c r="S276" s="7"/>
      <c r="T276" s="7"/>
      <c r="U276" s="7"/>
      <c r="V276" s="7"/>
      <c r="W276" s="7"/>
      <c r="X276" s="7"/>
      <c r="Y276" s="7"/>
      <c r="Z276" s="7"/>
      <c r="AA276" s="7"/>
      <c r="AB276" s="7"/>
      <c r="AC276" s="7"/>
      <c r="AD276" s="7"/>
      <c r="AE276" s="7"/>
      <c r="AF276" s="7"/>
      <c r="AG276" s="7"/>
      <c r="AH276" s="7"/>
      <c r="AI276" s="7"/>
      <c r="AJ276" s="7"/>
      <c r="AK276" s="7"/>
      <c r="AL276" s="7"/>
    </row>
    <row r="277" spans="2:38" x14ac:dyDescent="0.2">
      <c r="B277" s="7"/>
      <c r="K277" s="396"/>
      <c r="L277" s="7"/>
      <c r="M277" s="7"/>
      <c r="N277" s="7"/>
      <c r="O277" s="7"/>
      <c r="P277" s="7"/>
      <c r="Q277" s="7"/>
      <c r="R277" s="7"/>
      <c r="S277" s="7"/>
      <c r="T277" s="7"/>
      <c r="U277" s="7"/>
      <c r="V277" s="7"/>
      <c r="W277" s="7"/>
      <c r="X277" s="7"/>
      <c r="Y277" s="7"/>
      <c r="Z277" s="7"/>
      <c r="AA277" s="7"/>
      <c r="AB277" s="7"/>
      <c r="AC277" s="7"/>
      <c r="AD277" s="7"/>
      <c r="AE277" s="7"/>
      <c r="AF277" s="7"/>
      <c r="AG277" s="7"/>
      <c r="AH277" s="7"/>
      <c r="AI277" s="7"/>
      <c r="AJ277" s="7"/>
      <c r="AK277" s="7"/>
      <c r="AL277" s="7"/>
    </row>
    <row r="278" spans="2:38" x14ac:dyDescent="0.2">
      <c r="B278" s="7"/>
      <c r="K278" s="396"/>
      <c r="L278" s="7"/>
      <c r="M278" s="7"/>
      <c r="N278" s="7"/>
      <c r="O278" s="7"/>
      <c r="P278" s="7"/>
      <c r="Q278" s="7"/>
      <c r="R278" s="7"/>
      <c r="S278" s="7"/>
      <c r="T278" s="7"/>
      <c r="U278" s="7"/>
      <c r="V278" s="7"/>
      <c r="W278" s="7"/>
      <c r="X278" s="7"/>
      <c r="Y278" s="7"/>
      <c r="Z278" s="7"/>
      <c r="AA278" s="7"/>
      <c r="AB278" s="7"/>
      <c r="AC278" s="7"/>
      <c r="AD278" s="7"/>
      <c r="AE278" s="7"/>
      <c r="AF278" s="7"/>
      <c r="AG278" s="7"/>
      <c r="AH278" s="7"/>
      <c r="AI278" s="7"/>
      <c r="AJ278" s="7"/>
      <c r="AK278" s="7"/>
      <c r="AL278" s="7"/>
    </row>
    <row r="279" spans="2:38" x14ac:dyDescent="0.2">
      <c r="B279" s="7"/>
      <c r="K279" s="396"/>
      <c r="L279" s="7"/>
      <c r="M279" s="7"/>
      <c r="N279" s="7"/>
      <c r="O279" s="7"/>
      <c r="P279" s="7"/>
      <c r="Q279" s="7"/>
      <c r="R279" s="7"/>
      <c r="S279" s="7"/>
      <c r="T279" s="7"/>
      <c r="U279" s="7"/>
      <c r="V279" s="7"/>
      <c r="W279" s="7"/>
      <c r="X279" s="7"/>
      <c r="Y279" s="7"/>
      <c r="Z279" s="7"/>
      <c r="AA279" s="7"/>
      <c r="AB279" s="7"/>
      <c r="AC279" s="7"/>
      <c r="AD279" s="7"/>
      <c r="AE279" s="7"/>
      <c r="AF279" s="7"/>
      <c r="AG279" s="7"/>
      <c r="AH279" s="7"/>
      <c r="AI279" s="7"/>
      <c r="AJ279" s="7"/>
      <c r="AK279" s="7"/>
      <c r="AL279" s="7"/>
    </row>
    <row r="280" spans="2:38" x14ac:dyDescent="0.2">
      <c r="B280" s="7"/>
      <c r="K280" s="396"/>
      <c r="L280" s="7"/>
      <c r="M280" s="7"/>
      <c r="N280" s="7"/>
      <c r="O280" s="7"/>
      <c r="P280" s="7"/>
      <c r="Q280" s="7"/>
      <c r="R280" s="7"/>
      <c r="S280" s="7"/>
      <c r="T280" s="7"/>
      <c r="U280" s="7"/>
      <c r="V280" s="7"/>
      <c r="W280" s="7"/>
      <c r="X280" s="7"/>
      <c r="Y280" s="7"/>
      <c r="Z280" s="7"/>
      <c r="AA280" s="7"/>
      <c r="AB280" s="7"/>
      <c r="AC280" s="7"/>
      <c r="AD280" s="7"/>
      <c r="AE280" s="7"/>
      <c r="AF280" s="7"/>
      <c r="AG280" s="7"/>
      <c r="AH280" s="7"/>
      <c r="AI280" s="7"/>
      <c r="AJ280" s="7"/>
      <c r="AK280" s="7"/>
      <c r="AL280" s="7"/>
    </row>
    <row r="281" spans="2:38" x14ac:dyDescent="0.2">
      <c r="B281" s="7"/>
      <c r="K281" s="396"/>
      <c r="L281" s="7"/>
      <c r="M281" s="7"/>
      <c r="N281" s="7"/>
      <c r="O281" s="7"/>
      <c r="P281" s="7"/>
      <c r="Q281" s="7"/>
      <c r="R281" s="7"/>
      <c r="S281" s="7"/>
      <c r="T281" s="7"/>
      <c r="U281" s="7"/>
      <c r="V281" s="7"/>
      <c r="W281" s="7"/>
      <c r="X281" s="7"/>
      <c r="Y281" s="7"/>
      <c r="Z281" s="7"/>
      <c r="AA281" s="7"/>
      <c r="AB281" s="7"/>
      <c r="AC281" s="7"/>
      <c r="AD281" s="7"/>
      <c r="AE281" s="7"/>
      <c r="AF281" s="7"/>
      <c r="AG281" s="7"/>
      <c r="AH281" s="7"/>
      <c r="AI281" s="7"/>
      <c r="AJ281" s="7"/>
      <c r="AK281" s="7"/>
      <c r="AL281" s="7"/>
    </row>
    <row r="282" spans="2:38" x14ac:dyDescent="0.2">
      <c r="B282" s="7"/>
      <c r="K282" s="396"/>
      <c r="L282" s="7"/>
      <c r="M282" s="7"/>
      <c r="N282" s="7"/>
      <c r="O282" s="7"/>
      <c r="P282" s="7"/>
      <c r="Q282" s="7"/>
      <c r="R282" s="7"/>
      <c r="S282" s="7"/>
      <c r="T282" s="7"/>
      <c r="U282" s="7"/>
      <c r="V282" s="7"/>
      <c r="W282" s="7"/>
      <c r="X282" s="7"/>
      <c r="Y282" s="7"/>
      <c r="Z282" s="7"/>
      <c r="AA282" s="7"/>
      <c r="AB282" s="7"/>
      <c r="AC282" s="7"/>
      <c r="AD282" s="7"/>
      <c r="AE282" s="7"/>
      <c r="AF282" s="7"/>
      <c r="AG282" s="7"/>
      <c r="AH282" s="7"/>
      <c r="AI282" s="7"/>
      <c r="AJ282" s="7"/>
      <c r="AK282" s="7"/>
      <c r="AL282" s="7"/>
    </row>
    <row r="283" spans="2:38" x14ac:dyDescent="0.2">
      <c r="B283" s="7"/>
      <c r="K283" s="396"/>
      <c r="L283" s="7"/>
      <c r="M283" s="7"/>
      <c r="N283" s="7"/>
      <c r="O283" s="7"/>
      <c r="P283" s="7"/>
      <c r="Q283" s="7"/>
      <c r="R283" s="7"/>
      <c r="S283" s="7"/>
      <c r="T283" s="7"/>
      <c r="U283" s="7"/>
      <c r="V283" s="7"/>
      <c r="W283" s="7"/>
      <c r="X283" s="7"/>
      <c r="Y283" s="7"/>
      <c r="Z283" s="7"/>
      <c r="AA283" s="7"/>
      <c r="AB283" s="7"/>
      <c r="AC283" s="7"/>
      <c r="AD283" s="7"/>
      <c r="AE283" s="7"/>
      <c r="AF283" s="7"/>
      <c r="AG283" s="7"/>
      <c r="AH283" s="7"/>
      <c r="AI283" s="7"/>
      <c r="AJ283" s="7"/>
      <c r="AK283" s="7"/>
      <c r="AL283" s="7"/>
    </row>
    <row r="284" spans="2:38" x14ac:dyDescent="0.2">
      <c r="B284" s="7"/>
      <c r="K284" s="396"/>
      <c r="L284" s="7"/>
      <c r="M284" s="7"/>
      <c r="N284" s="7"/>
      <c r="O284" s="7"/>
      <c r="P284" s="7"/>
      <c r="Q284" s="7"/>
      <c r="R284" s="7"/>
      <c r="S284" s="7"/>
      <c r="T284" s="7"/>
      <c r="U284" s="7"/>
      <c r="V284" s="7"/>
      <c r="W284" s="7"/>
      <c r="X284" s="7"/>
      <c r="Y284" s="7"/>
      <c r="Z284" s="7"/>
      <c r="AA284" s="7"/>
      <c r="AB284" s="7"/>
      <c r="AC284" s="7"/>
      <c r="AD284" s="7"/>
      <c r="AE284" s="7"/>
      <c r="AF284" s="7"/>
      <c r="AG284" s="7"/>
      <c r="AH284" s="7"/>
      <c r="AI284" s="7"/>
      <c r="AJ284" s="7"/>
      <c r="AK284" s="7"/>
      <c r="AL284" s="7"/>
    </row>
    <row r="285" spans="2:38" x14ac:dyDescent="0.2">
      <c r="B285" s="7"/>
      <c r="K285" s="396"/>
      <c r="L285" s="7"/>
      <c r="M285" s="7"/>
      <c r="N285" s="7"/>
      <c r="O285" s="7"/>
      <c r="P285" s="7"/>
      <c r="Q285" s="7"/>
      <c r="R285" s="7"/>
      <c r="S285" s="7"/>
      <c r="T285" s="7"/>
      <c r="U285" s="7"/>
      <c r="V285" s="7"/>
      <c r="W285" s="7"/>
      <c r="X285" s="7"/>
      <c r="Y285" s="7"/>
      <c r="Z285" s="7"/>
      <c r="AA285" s="7"/>
      <c r="AB285" s="7"/>
      <c r="AC285" s="7"/>
      <c r="AD285" s="7"/>
      <c r="AE285" s="7"/>
      <c r="AF285" s="7"/>
      <c r="AG285" s="7"/>
      <c r="AH285" s="7"/>
      <c r="AI285" s="7"/>
      <c r="AJ285" s="7"/>
      <c r="AK285" s="7"/>
      <c r="AL285" s="7"/>
    </row>
    <row r="286" spans="2:38" x14ac:dyDescent="0.2">
      <c r="B286" s="7"/>
      <c r="K286" s="396"/>
      <c r="L286" s="7"/>
      <c r="M286" s="7"/>
      <c r="N286" s="7"/>
      <c r="O286" s="7"/>
      <c r="P286" s="7"/>
      <c r="Q286" s="7"/>
      <c r="R286" s="7"/>
      <c r="S286" s="7"/>
      <c r="T286" s="7"/>
      <c r="U286" s="7"/>
      <c r="V286" s="7"/>
      <c r="W286" s="7"/>
      <c r="X286" s="7"/>
      <c r="Y286" s="7"/>
      <c r="Z286" s="7"/>
      <c r="AA286" s="7"/>
      <c r="AB286" s="7"/>
      <c r="AC286" s="7"/>
      <c r="AD286" s="7"/>
      <c r="AE286" s="7"/>
      <c r="AF286" s="7"/>
      <c r="AG286" s="7"/>
      <c r="AH286" s="7"/>
      <c r="AI286" s="7"/>
      <c r="AJ286" s="7"/>
      <c r="AK286" s="7"/>
      <c r="AL286" s="7"/>
    </row>
    <row r="287" spans="2:38" x14ac:dyDescent="0.2">
      <c r="B287" s="7"/>
      <c r="K287" s="396"/>
      <c r="L287" s="7"/>
      <c r="M287" s="7"/>
      <c r="N287" s="7"/>
      <c r="O287" s="7"/>
      <c r="P287" s="7"/>
      <c r="Q287" s="7"/>
      <c r="R287" s="7"/>
      <c r="S287" s="7"/>
      <c r="T287" s="7"/>
      <c r="U287" s="7"/>
      <c r="V287" s="7"/>
      <c r="W287" s="7"/>
      <c r="X287" s="7"/>
      <c r="Y287" s="7"/>
      <c r="Z287" s="7"/>
      <c r="AA287" s="7"/>
      <c r="AB287" s="7"/>
      <c r="AC287" s="7"/>
      <c r="AD287" s="7"/>
      <c r="AE287" s="7"/>
      <c r="AF287" s="7"/>
      <c r="AG287" s="7"/>
      <c r="AH287" s="7"/>
      <c r="AI287" s="7"/>
      <c r="AJ287" s="7"/>
      <c r="AK287" s="7"/>
      <c r="AL287" s="7"/>
    </row>
    <row r="288" spans="2:38" x14ac:dyDescent="0.2">
      <c r="B288" s="7"/>
      <c r="K288" s="396"/>
      <c r="L288" s="7"/>
      <c r="M288" s="7"/>
      <c r="N288" s="7"/>
      <c r="O288" s="7"/>
      <c r="P288" s="7"/>
      <c r="Q288" s="7"/>
      <c r="R288" s="7"/>
      <c r="S288" s="7"/>
      <c r="T288" s="7"/>
      <c r="U288" s="7"/>
      <c r="V288" s="7"/>
      <c r="W288" s="7"/>
      <c r="X288" s="7"/>
      <c r="Y288" s="7"/>
      <c r="Z288" s="7"/>
      <c r="AA288" s="7"/>
      <c r="AB288" s="7"/>
      <c r="AC288" s="7"/>
      <c r="AD288" s="7"/>
      <c r="AE288" s="7"/>
      <c r="AF288" s="7"/>
      <c r="AG288" s="7"/>
      <c r="AH288" s="7"/>
      <c r="AI288" s="7"/>
      <c r="AJ288" s="7"/>
      <c r="AK288" s="7"/>
      <c r="AL288" s="7"/>
    </row>
    <row r="289" spans="2:38" x14ac:dyDescent="0.2">
      <c r="B289" s="7"/>
      <c r="K289" s="396"/>
      <c r="L289" s="7"/>
      <c r="M289" s="7"/>
      <c r="N289" s="7"/>
      <c r="O289" s="7"/>
      <c r="P289" s="7"/>
      <c r="Q289" s="7"/>
      <c r="R289" s="7"/>
      <c r="S289" s="7"/>
      <c r="T289" s="7"/>
      <c r="U289" s="7"/>
      <c r="V289" s="7"/>
      <c r="W289" s="7"/>
      <c r="X289" s="7"/>
      <c r="Y289" s="7"/>
      <c r="Z289" s="7"/>
      <c r="AA289" s="7"/>
      <c r="AB289" s="7"/>
      <c r="AC289" s="7"/>
      <c r="AD289" s="7"/>
      <c r="AE289" s="7"/>
      <c r="AF289" s="7"/>
      <c r="AG289" s="7"/>
      <c r="AH289" s="7"/>
      <c r="AI289" s="7"/>
      <c r="AJ289" s="7"/>
      <c r="AK289" s="7"/>
      <c r="AL289" s="7"/>
    </row>
    <row r="290" spans="2:38" x14ac:dyDescent="0.2">
      <c r="B290" s="7"/>
      <c r="K290" s="396"/>
      <c r="L290" s="7"/>
      <c r="M290" s="7"/>
      <c r="N290" s="7"/>
      <c r="O290" s="7"/>
      <c r="P290" s="7"/>
      <c r="Q290" s="7"/>
      <c r="R290" s="7"/>
      <c r="S290" s="7"/>
      <c r="T290" s="7"/>
      <c r="U290" s="7"/>
      <c r="V290" s="7"/>
      <c r="W290" s="7"/>
      <c r="X290" s="7"/>
      <c r="Y290" s="7"/>
      <c r="Z290" s="7"/>
      <c r="AA290" s="7"/>
      <c r="AB290" s="7"/>
      <c r="AC290" s="7"/>
      <c r="AD290" s="7"/>
      <c r="AE290" s="7"/>
      <c r="AF290" s="7"/>
      <c r="AG290" s="7"/>
      <c r="AH290" s="7"/>
      <c r="AI290" s="7"/>
      <c r="AJ290" s="7"/>
      <c r="AK290" s="7"/>
      <c r="AL290" s="7"/>
    </row>
    <row r="291" spans="2:38" x14ac:dyDescent="0.2">
      <c r="B291" s="7"/>
      <c r="K291" s="396"/>
      <c r="L291" s="7"/>
      <c r="M291" s="7"/>
      <c r="N291" s="7"/>
      <c r="O291" s="7"/>
      <c r="P291" s="7"/>
      <c r="Q291" s="7"/>
      <c r="R291" s="7"/>
      <c r="S291" s="7"/>
      <c r="T291" s="7"/>
      <c r="U291" s="7"/>
      <c r="V291" s="7"/>
      <c r="W291" s="7"/>
      <c r="X291" s="7"/>
      <c r="Y291" s="7"/>
      <c r="Z291" s="7"/>
      <c r="AA291" s="7"/>
      <c r="AB291" s="7"/>
      <c r="AC291" s="7"/>
      <c r="AD291" s="7"/>
      <c r="AE291" s="7"/>
      <c r="AF291" s="7"/>
      <c r="AG291" s="7"/>
      <c r="AH291" s="7"/>
      <c r="AI291" s="7"/>
      <c r="AJ291" s="7"/>
      <c r="AK291" s="7"/>
      <c r="AL291" s="7"/>
    </row>
    <row r="292" spans="2:38" x14ac:dyDescent="0.2">
      <c r="B292" s="7"/>
      <c r="K292" s="396"/>
      <c r="L292" s="7"/>
      <c r="M292" s="7"/>
      <c r="N292" s="7"/>
      <c r="O292" s="7"/>
      <c r="P292" s="7"/>
      <c r="Q292" s="7"/>
      <c r="R292" s="7"/>
      <c r="S292" s="7"/>
      <c r="T292" s="7"/>
      <c r="U292" s="7"/>
      <c r="V292" s="7"/>
      <c r="W292" s="7"/>
      <c r="X292" s="7"/>
      <c r="Y292" s="7"/>
      <c r="Z292" s="7"/>
      <c r="AA292" s="7"/>
      <c r="AB292" s="7"/>
      <c r="AC292" s="7"/>
      <c r="AD292" s="7"/>
      <c r="AE292" s="7"/>
      <c r="AF292" s="7"/>
      <c r="AG292" s="7"/>
      <c r="AH292" s="7"/>
      <c r="AI292" s="7"/>
      <c r="AJ292" s="7"/>
      <c r="AK292" s="7"/>
      <c r="AL292" s="7"/>
    </row>
    <row r="293" spans="2:38" x14ac:dyDescent="0.2">
      <c r="B293" s="7"/>
      <c r="K293" s="396"/>
      <c r="L293" s="7"/>
      <c r="M293" s="7"/>
      <c r="N293" s="7"/>
      <c r="O293" s="7"/>
      <c r="P293" s="7"/>
      <c r="Q293" s="7"/>
      <c r="R293" s="7"/>
      <c r="S293" s="7"/>
      <c r="T293" s="7"/>
      <c r="U293" s="7"/>
      <c r="V293" s="7"/>
      <c r="W293" s="7"/>
      <c r="X293" s="7"/>
      <c r="Y293" s="7"/>
      <c r="Z293" s="7"/>
      <c r="AA293" s="7"/>
      <c r="AB293" s="7"/>
      <c r="AC293" s="7"/>
      <c r="AD293" s="7"/>
      <c r="AE293" s="7"/>
      <c r="AF293" s="7"/>
      <c r="AG293" s="7"/>
      <c r="AH293" s="7"/>
      <c r="AI293" s="7"/>
      <c r="AJ293" s="7"/>
      <c r="AK293" s="7"/>
      <c r="AL293" s="7"/>
    </row>
    <row r="294" spans="2:38" x14ac:dyDescent="0.2">
      <c r="B294" s="7"/>
      <c r="K294" s="396"/>
      <c r="L294" s="7"/>
      <c r="M294" s="7"/>
      <c r="N294" s="7"/>
      <c r="O294" s="7"/>
      <c r="P294" s="7"/>
      <c r="Q294" s="7"/>
      <c r="R294" s="7"/>
      <c r="S294" s="7"/>
      <c r="T294" s="7"/>
      <c r="U294" s="7"/>
      <c r="V294" s="7"/>
      <c r="W294" s="7"/>
      <c r="X294" s="7"/>
      <c r="Y294" s="7"/>
      <c r="Z294" s="7"/>
      <c r="AA294" s="7"/>
      <c r="AB294" s="7"/>
      <c r="AC294" s="7"/>
      <c r="AD294" s="7"/>
      <c r="AE294" s="7"/>
      <c r="AF294" s="7"/>
      <c r="AG294" s="7"/>
      <c r="AH294" s="7"/>
      <c r="AI294" s="7"/>
      <c r="AJ294" s="7"/>
      <c r="AK294" s="7"/>
      <c r="AL294" s="7"/>
    </row>
    <row r="295" spans="2:38" x14ac:dyDescent="0.2">
      <c r="B295" s="7"/>
      <c r="K295" s="396"/>
      <c r="L295" s="7"/>
      <c r="M295" s="7"/>
      <c r="N295" s="7"/>
      <c r="O295" s="7"/>
      <c r="P295" s="7"/>
      <c r="Q295" s="7"/>
      <c r="R295" s="7"/>
      <c r="S295" s="7"/>
      <c r="T295" s="7"/>
      <c r="U295" s="7"/>
      <c r="V295" s="7"/>
      <c r="W295" s="7"/>
      <c r="X295" s="7"/>
      <c r="Y295" s="7"/>
      <c r="Z295" s="7"/>
      <c r="AA295" s="7"/>
      <c r="AB295" s="7"/>
      <c r="AC295" s="7"/>
      <c r="AD295" s="7"/>
      <c r="AE295" s="7"/>
      <c r="AF295" s="7"/>
      <c r="AG295" s="7"/>
      <c r="AH295" s="7"/>
      <c r="AI295" s="7"/>
      <c r="AJ295" s="7"/>
      <c r="AK295" s="7"/>
      <c r="AL295" s="7"/>
    </row>
    <row r="296" spans="2:38" x14ac:dyDescent="0.2">
      <c r="B296" s="7"/>
      <c r="K296" s="396"/>
      <c r="L296" s="7"/>
      <c r="M296" s="7"/>
      <c r="N296" s="7"/>
      <c r="O296" s="7"/>
      <c r="P296" s="7"/>
      <c r="Q296" s="7"/>
      <c r="R296" s="7"/>
      <c r="S296" s="7"/>
      <c r="T296" s="7"/>
      <c r="U296" s="7"/>
      <c r="V296" s="7"/>
      <c r="W296" s="7"/>
      <c r="X296" s="7"/>
      <c r="Y296" s="7"/>
      <c r="Z296" s="7"/>
      <c r="AA296" s="7"/>
      <c r="AB296" s="7"/>
      <c r="AC296" s="7"/>
      <c r="AD296" s="7"/>
      <c r="AE296" s="7"/>
      <c r="AF296" s="7"/>
      <c r="AG296" s="7"/>
      <c r="AH296" s="7"/>
      <c r="AI296" s="7"/>
      <c r="AJ296" s="7"/>
      <c r="AK296" s="7"/>
      <c r="AL296" s="7"/>
    </row>
    <row r="297" spans="2:38" x14ac:dyDescent="0.2">
      <c r="B297" s="7"/>
      <c r="K297" s="396"/>
      <c r="L297" s="7"/>
      <c r="M297" s="7"/>
      <c r="N297" s="7"/>
      <c r="O297" s="7"/>
      <c r="P297" s="7"/>
      <c r="Q297" s="7"/>
      <c r="R297" s="7"/>
      <c r="S297" s="7"/>
      <c r="T297" s="7"/>
      <c r="U297" s="7"/>
      <c r="V297" s="7"/>
      <c r="W297" s="7"/>
      <c r="X297" s="7"/>
      <c r="Y297" s="7"/>
      <c r="Z297" s="7"/>
      <c r="AA297" s="7"/>
      <c r="AB297" s="7"/>
      <c r="AC297" s="7"/>
      <c r="AD297" s="7"/>
      <c r="AE297" s="7"/>
      <c r="AF297" s="7"/>
      <c r="AG297" s="7"/>
      <c r="AH297" s="7"/>
      <c r="AI297" s="7"/>
      <c r="AJ297" s="7"/>
      <c r="AK297" s="7"/>
      <c r="AL297" s="7"/>
    </row>
    <row r="298" spans="2:38" x14ac:dyDescent="0.2">
      <c r="B298" s="7"/>
      <c r="K298" s="396"/>
      <c r="L298" s="7"/>
      <c r="M298" s="7"/>
      <c r="N298" s="7"/>
      <c r="O298" s="7"/>
      <c r="P298" s="7"/>
      <c r="Q298" s="7"/>
      <c r="R298" s="7"/>
      <c r="S298" s="7"/>
      <c r="T298" s="7"/>
      <c r="U298" s="7"/>
      <c r="V298" s="7"/>
      <c r="W298" s="7"/>
      <c r="X298" s="7"/>
      <c r="Y298" s="7"/>
      <c r="Z298" s="7"/>
      <c r="AA298" s="7"/>
      <c r="AB298" s="7"/>
      <c r="AC298" s="7"/>
      <c r="AD298" s="7"/>
      <c r="AE298" s="7"/>
      <c r="AF298" s="7"/>
      <c r="AG298" s="7"/>
      <c r="AH298" s="7"/>
      <c r="AI298" s="7"/>
      <c r="AJ298" s="7"/>
      <c r="AK298" s="7"/>
      <c r="AL298" s="7"/>
    </row>
    <row r="299" spans="2:38" x14ac:dyDescent="0.2">
      <c r="B299" s="7"/>
      <c r="K299" s="396"/>
      <c r="L299" s="7"/>
      <c r="M299" s="7"/>
      <c r="N299" s="7"/>
      <c r="O299" s="7"/>
      <c r="P299" s="7"/>
      <c r="Q299" s="7"/>
      <c r="R299" s="7"/>
      <c r="S299" s="7"/>
      <c r="T299" s="7"/>
      <c r="U299" s="7"/>
      <c r="V299" s="7"/>
      <c r="W299" s="7"/>
      <c r="X299" s="7"/>
      <c r="Y299" s="7"/>
      <c r="Z299" s="7"/>
      <c r="AA299" s="7"/>
      <c r="AB299" s="7"/>
      <c r="AC299" s="7"/>
      <c r="AD299" s="7"/>
      <c r="AE299" s="7"/>
      <c r="AF299" s="7"/>
      <c r="AG299" s="7"/>
      <c r="AH299" s="7"/>
      <c r="AI299" s="7"/>
      <c r="AJ299" s="7"/>
      <c r="AK299" s="7"/>
      <c r="AL299" s="7"/>
    </row>
    <row r="300" spans="2:38" x14ac:dyDescent="0.2">
      <c r="B300" s="7"/>
      <c r="K300" s="396"/>
      <c r="L300" s="7"/>
      <c r="M300" s="7"/>
      <c r="N300" s="7"/>
      <c r="O300" s="7"/>
      <c r="P300" s="7"/>
      <c r="Q300" s="7"/>
      <c r="R300" s="7"/>
      <c r="S300" s="7"/>
      <c r="T300" s="7"/>
      <c r="U300" s="7"/>
      <c r="V300" s="7"/>
      <c r="W300" s="7"/>
      <c r="X300" s="7"/>
      <c r="Y300" s="7"/>
      <c r="Z300" s="7"/>
      <c r="AA300" s="7"/>
      <c r="AB300" s="7"/>
      <c r="AC300" s="7"/>
      <c r="AD300" s="7"/>
      <c r="AE300" s="7"/>
      <c r="AF300" s="7"/>
      <c r="AG300" s="7"/>
      <c r="AH300" s="7"/>
      <c r="AI300" s="7"/>
      <c r="AJ300" s="7"/>
      <c r="AK300" s="7"/>
      <c r="AL300" s="7"/>
    </row>
    <row r="301" spans="2:38" x14ac:dyDescent="0.2">
      <c r="B301" s="7"/>
      <c r="K301" s="396"/>
      <c r="L301" s="7"/>
      <c r="M301" s="7"/>
      <c r="N301" s="7"/>
      <c r="O301" s="7"/>
      <c r="P301" s="7"/>
      <c r="Q301" s="7"/>
      <c r="R301" s="7"/>
      <c r="S301" s="7"/>
      <c r="T301" s="7"/>
      <c r="U301" s="7"/>
      <c r="V301" s="7"/>
      <c r="W301" s="7"/>
      <c r="X301" s="7"/>
      <c r="Y301" s="7"/>
      <c r="Z301" s="7"/>
      <c r="AA301" s="7"/>
      <c r="AB301" s="7"/>
      <c r="AC301" s="7"/>
      <c r="AD301" s="7"/>
      <c r="AE301" s="7"/>
      <c r="AF301" s="7"/>
      <c r="AG301" s="7"/>
      <c r="AH301" s="7"/>
      <c r="AI301" s="7"/>
      <c r="AJ301" s="7"/>
      <c r="AK301" s="7"/>
      <c r="AL301" s="7"/>
    </row>
    <row r="302" spans="2:38" x14ac:dyDescent="0.2">
      <c r="B302" s="7"/>
      <c r="K302" s="396"/>
      <c r="L302" s="7"/>
      <c r="M302" s="7"/>
      <c r="N302" s="7"/>
      <c r="O302" s="7"/>
      <c r="P302" s="7"/>
      <c r="Q302" s="7"/>
      <c r="R302" s="7"/>
      <c r="S302" s="7"/>
      <c r="T302" s="7"/>
      <c r="U302" s="7"/>
      <c r="V302" s="7"/>
      <c r="W302" s="7"/>
      <c r="X302" s="7"/>
      <c r="Y302" s="7"/>
      <c r="Z302" s="7"/>
      <c r="AA302" s="7"/>
      <c r="AB302" s="7"/>
      <c r="AC302" s="7"/>
      <c r="AD302" s="7"/>
      <c r="AE302" s="7"/>
      <c r="AF302" s="7"/>
      <c r="AG302" s="7"/>
      <c r="AH302" s="7"/>
      <c r="AI302" s="7"/>
      <c r="AJ302" s="7"/>
      <c r="AK302" s="7"/>
      <c r="AL302" s="7"/>
    </row>
    <row r="303" spans="2:38" x14ac:dyDescent="0.2">
      <c r="B303" s="7"/>
      <c r="K303" s="396"/>
      <c r="L303" s="7"/>
      <c r="M303" s="7"/>
      <c r="N303" s="7"/>
      <c r="O303" s="7"/>
      <c r="P303" s="7"/>
      <c r="Q303" s="7"/>
      <c r="R303" s="7"/>
      <c r="S303" s="7"/>
      <c r="T303" s="7"/>
      <c r="U303" s="7"/>
      <c r="V303" s="7"/>
      <c r="W303" s="7"/>
      <c r="X303" s="7"/>
      <c r="Y303" s="7"/>
      <c r="Z303" s="7"/>
      <c r="AA303" s="7"/>
      <c r="AB303" s="7"/>
      <c r="AC303" s="7"/>
      <c r="AD303" s="7"/>
      <c r="AE303" s="7"/>
      <c r="AF303" s="7"/>
      <c r="AG303" s="7"/>
      <c r="AH303" s="7"/>
      <c r="AI303" s="7"/>
      <c r="AJ303" s="7"/>
      <c r="AK303" s="7"/>
      <c r="AL303" s="7"/>
    </row>
    <row r="304" spans="2:38" x14ac:dyDescent="0.2">
      <c r="B304" s="7"/>
      <c r="K304" s="396"/>
      <c r="L304" s="7"/>
      <c r="M304" s="7"/>
      <c r="N304" s="7"/>
      <c r="O304" s="7"/>
      <c r="P304" s="7"/>
      <c r="Q304" s="7"/>
      <c r="R304" s="7"/>
      <c r="S304" s="7"/>
      <c r="T304" s="7"/>
      <c r="U304" s="7"/>
      <c r="V304" s="7"/>
      <c r="W304" s="7"/>
      <c r="X304" s="7"/>
      <c r="Y304" s="7"/>
      <c r="Z304" s="7"/>
      <c r="AA304" s="7"/>
      <c r="AB304" s="7"/>
      <c r="AC304" s="7"/>
      <c r="AD304" s="7"/>
      <c r="AE304" s="7"/>
      <c r="AF304" s="7"/>
      <c r="AG304" s="7"/>
      <c r="AH304" s="7"/>
      <c r="AI304" s="7"/>
      <c r="AJ304" s="7"/>
      <c r="AK304" s="7"/>
      <c r="AL304" s="7"/>
    </row>
    <row r="305" spans="2:38" x14ac:dyDescent="0.2">
      <c r="B305" s="7"/>
      <c r="K305" s="396"/>
      <c r="L305" s="7"/>
      <c r="M305" s="7"/>
      <c r="N305" s="7"/>
      <c r="O305" s="7"/>
      <c r="P305" s="7"/>
      <c r="Q305" s="7"/>
      <c r="R305" s="7"/>
      <c r="S305" s="7"/>
      <c r="T305" s="7"/>
      <c r="U305" s="7"/>
      <c r="V305" s="7"/>
      <c r="W305" s="7"/>
      <c r="X305" s="7"/>
      <c r="Y305" s="7"/>
      <c r="Z305" s="7"/>
      <c r="AA305" s="7"/>
      <c r="AB305" s="7"/>
      <c r="AC305" s="7"/>
      <c r="AD305" s="7"/>
      <c r="AE305" s="7"/>
      <c r="AF305" s="7"/>
      <c r="AG305" s="7"/>
      <c r="AH305" s="7"/>
      <c r="AI305" s="7"/>
      <c r="AJ305" s="7"/>
      <c r="AK305" s="7"/>
      <c r="AL305" s="7"/>
    </row>
    <row r="306" spans="2:38" x14ac:dyDescent="0.2">
      <c r="B306" s="7"/>
      <c r="K306" s="396"/>
      <c r="L306" s="7"/>
      <c r="M306" s="7"/>
      <c r="N306" s="7"/>
      <c r="O306" s="7"/>
      <c r="P306" s="7"/>
      <c r="Q306" s="7"/>
      <c r="R306" s="7"/>
      <c r="S306" s="7"/>
      <c r="T306" s="7"/>
      <c r="U306" s="7"/>
      <c r="V306" s="7"/>
      <c r="W306" s="7"/>
      <c r="X306" s="7"/>
      <c r="Y306" s="7"/>
      <c r="Z306" s="7"/>
      <c r="AA306" s="7"/>
      <c r="AB306" s="7"/>
      <c r="AC306" s="7"/>
      <c r="AD306" s="7"/>
      <c r="AE306" s="7"/>
      <c r="AF306" s="7"/>
      <c r="AG306" s="7"/>
      <c r="AH306" s="7"/>
      <c r="AI306" s="7"/>
      <c r="AJ306" s="7"/>
      <c r="AK306" s="7"/>
      <c r="AL306" s="7"/>
    </row>
    <row r="307" spans="2:38" x14ac:dyDescent="0.2">
      <c r="B307" s="7"/>
      <c r="K307" s="396"/>
      <c r="L307" s="7"/>
      <c r="M307" s="7"/>
      <c r="N307" s="7"/>
      <c r="O307" s="7"/>
      <c r="P307" s="7"/>
      <c r="Q307" s="7"/>
      <c r="R307" s="7"/>
      <c r="S307" s="7"/>
      <c r="T307" s="7"/>
      <c r="U307" s="7"/>
      <c r="V307" s="7"/>
      <c r="W307" s="7"/>
      <c r="X307" s="7"/>
      <c r="Y307" s="7"/>
      <c r="Z307" s="7"/>
      <c r="AA307" s="7"/>
      <c r="AB307" s="7"/>
      <c r="AC307" s="7"/>
      <c r="AD307" s="7"/>
      <c r="AE307" s="7"/>
      <c r="AF307" s="7"/>
      <c r="AG307" s="7"/>
      <c r="AH307" s="7"/>
      <c r="AI307" s="7"/>
      <c r="AJ307" s="7"/>
      <c r="AK307" s="7"/>
      <c r="AL307" s="7"/>
    </row>
    <row r="308" spans="2:38" x14ac:dyDescent="0.2">
      <c r="B308" s="7"/>
      <c r="K308" s="396"/>
      <c r="L308" s="7"/>
      <c r="M308" s="7"/>
      <c r="N308" s="7"/>
      <c r="O308" s="7"/>
      <c r="P308" s="7"/>
      <c r="Q308" s="7"/>
      <c r="R308" s="7"/>
      <c r="S308" s="7"/>
      <c r="T308" s="7"/>
      <c r="U308" s="7"/>
      <c r="V308" s="7"/>
      <c r="W308" s="7"/>
      <c r="X308" s="7"/>
      <c r="Y308" s="7"/>
      <c r="Z308" s="7"/>
      <c r="AA308" s="7"/>
      <c r="AB308" s="7"/>
      <c r="AC308" s="7"/>
      <c r="AD308" s="7"/>
      <c r="AE308" s="7"/>
      <c r="AF308" s="7"/>
      <c r="AG308" s="7"/>
      <c r="AH308" s="7"/>
      <c r="AI308" s="7"/>
      <c r="AJ308" s="7"/>
      <c r="AK308" s="7"/>
      <c r="AL308" s="7"/>
    </row>
    <row r="309" spans="2:38" x14ac:dyDescent="0.2">
      <c r="B309" s="7"/>
      <c r="K309" s="396"/>
      <c r="L309" s="7"/>
      <c r="M309" s="7"/>
      <c r="N309" s="7"/>
      <c r="O309" s="7"/>
      <c r="P309" s="7"/>
      <c r="Q309" s="7"/>
      <c r="R309" s="7"/>
      <c r="S309" s="7"/>
      <c r="T309" s="7"/>
      <c r="U309" s="7"/>
      <c r="V309" s="7"/>
      <c r="W309" s="7"/>
      <c r="X309" s="7"/>
      <c r="Y309" s="7"/>
      <c r="Z309" s="7"/>
      <c r="AA309" s="7"/>
      <c r="AB309" s="7"/>
      <c r="AC309" s="7"/>
      <c r="AD309" s="7"/>
      <c r="AE309" s="7"/>
      <c r="AF309" s="7"/>
      <c r="AG309" s="7"/>
      <c r="AH309" s="7"/>
      <c r="AI309" s="7"/>
      <c r="AJ309" s="7"/>
      <c r="AK309" s="7"/>
      <c r="AL309" s="7"/>
    </row>
    <row r="310" spans="2:38" x14ac:dyDescent="0.2">
      <c r="B310" s="7"/>
      <c r="K310" s="396"/>
      <c r="L310" s="7"/>
      <c r="M310" s="7"/>
      <c r="N310" s="7"/>
      <c r="O310" s="7"/>
      <c r="P310" s="7"/>
      <c r="Q310" s="7"/>
      <c r="R310" s="7"/>
      <c r="S310" s="7"/>
      <c r="T310" s="7"/>
      <c r="U310" s="7"/>
      <c r="V310" s="7"/>
      <c r="W310" s="7"/>
      <c r="X310" s="7"/>
      <c r="Y310" s="7"/>
      <c r="Z310" s="7"/>
      <c r="AA310" s="7"/>
      <c r="AB310" s="7"/>
      <c r="AC310" s="7"/>
      <c r="AD310" s="7"/>
      <c r="AE310" s="7"/>
      <c r="AF310" s="7"/>
      <c r="AG310" s="7"/>
      <c r="AH310" s="7"/>
      <c r="AI310" s="7"/>
      <c r="AJ310" s="7"/>
      <c r="AK310" s="7"/>
      <c r="AL310" s="7"/>
    </row>
    <row r="311" spans="2:38" x14ac:dyDescent="0.2">
      <c r="B311" s="7"/>
      <c r="K311" s="396"/>
      <c r="L311" s="7"/>
      <c r="M311" s="7"/>
      <c r="N311" s="7"/>
      <c r="O311" s="7"/>
      <c r="P311" s="7"/>
      <c r="Q311" s="7"/>
      <c r="R311" s="7"/>
      <c r="S311" s="7"/>
      <c r="T311" s="7"/>
      <c r="U311" s="7"/>
      <c r="V311" s="7"/>
      <c r="W311" s="7"/>
      <c r="X311" s="7"/>
      <c r="Y311" s="7"/>
      <c r="Z311" s="7"/>
      <c r="AA311" s="7"/>
      <c r="AB311" s="7"/>
      <c r="AC311" s="7"/>
      <c r="AD311" s="7"/>
      <c r="AE311" s="7"/>
      <c r="AF311" s="7"/>
      <c r="AG311" s="7"/>
      <c r="AH311" s="7"/>
      <c r="AI311" s="7"/>
      <c r="AJ311" s="7"/>
      <c r="AK311" s="7"/>
      <c r="AL311" s="7"/>
    </row>
    <row r="312" spans="2:38" x14ac:dyDescent="0.2">
      <c r="B312" s="7"/>
      <c r="K312" s="396"/>
      <c r="L312" s="7"/>
      <c r="M312" s="7"/>
      <c r="N312" s="7"/>
      <c r="O312" s="7"/>
      <c r="P312" s="7"/>
      <c r="Q312" s="7"/>
      <c r="R312" s="7"/>
      <c r="S312" s="7"/>
      <c r="T312" s="7"/>
      <c r="U312" s="7"/>
      <c r="V312" s="7"/>
      <c r="W312" s="7"/>
      <c r="X312" s="7"/>
      <c r="Y312" s="7"/>
      <c r="Z312" s="7"/>
      <c r="AA312" s="7"/>
      <c r="AB312" s="7"/>
      <c r="AC312" s="7"/>
      <c r="AD312" s="7"/>
      <c r="AE312" s="7"/>
      <c r="AF312" s="7"/>
      <c r="AG312" s="7"/>
      <c r="AH312" s="7"/>
      <c r="AI312" s="7"/>
      <c r="AJ312" s="7"/>
      <c r="AK312" s="7"/>
      <c r="AL312" s="7"/>
    </row>
    <row r="313" spans="2:38" x14ac:dyDescent="0.2">
      <c r="B313" s="7"/>
      <c r="K313" s="396"/>
      <c r="L313" s="7"/>
      <c r="M313" s="7"/>
      <c r="N313" s="7"/>
      <c r="O313" s="7"/>
      <c r="P313" s="7"/>
      <c r="Q313" s="7"/>
      <c r="R313" s="7"/>
      <c r="S313" s="7"/>
      <c r="T313" s="7"/>
      <c r="U313" s="7"/>
      <c r="V313" s="7"/>
      <c r="W313" s="7"/>
      <c r="X313" s="7"/>
      <c r="Y313" s="7"/>
      <c r="Z313" s="7"/>
      <c r="AA313" s="7"/>
      <c r="AB313" s="7"/>
      <c r="AC313" s="7"/>
      <c r="AD313" s="7"/>
      <c r="AE313" s="7"/>
      <c r="AF313" s="7"/>
      <c r="AG313" s="7"/>
      <c r="AH313" s="7"/>
      <c r="AI313" s="7"/>
      <c r="AJ313" s="7"/>
      <c r="AK313" s="7"/>
      <c r="AL313" s="7"/>
    </row>
    <row r="314" spans="2:38" x14ac:dyDescent="0.2">
      <c r="B314" s="7"/>
      <c r="K314" s="396"/>
      <c r="L314" s="7"/>
      <c r="M314" s="7"/>
      <c r="N314" s="7"/>
      <c r="O314" s="7"/>
      <c r="P314" s="7"/>
      <c r="Q314" s="7"/>
      <c r="R314" s="7"/>
      <c r="S314" s="7"/>
      <c r="T314" s="7"/>
      <c r="U314" s="7"/>
      <c r="V314" s="7"/>
      <c r="W314" s="7"/>
      <c r="X314" s="7"/>
      <c r="Y314" s="7"/>
      <c r="Z314" s="7"/>
      <c r="AA314" s="7"/>
      <c r="AB314" s="7"/>
      <c r="AC314" s="7"/>
      <c r="AD314" s="7"/>
      <c r="AE314" s="7"/>
      <c r="AF314" s="7"/>
      <c r="AG314" s="7"/>
      <c r="AH314" s="7"/>
      <c r="AI314" s="7"/>
      <c r="AJ314" s="7"/>
      <c r="AK314" s="7"/>
      <c r="AL314" s="7"/>
    </row>
    <row r="315" spans="2:38" x14ac:dyDescent="0.2">
      <c r="B315" s="7"/>
      <c r="K315" s="396"/>
      <c r="L315" s="7"/>
      <c r="M315" s="7"/>
      <c r="N315" s="7"/>
      <c r="O315" s="7"/>
      <c r="P315" s="7"/>
      <c r="Q315" s="7"/>
      <c r="R315" s="7"/>
      <c r="S315" s="7"/>
      <c r="T315" s="7"/>
      <c r="U315" s="7"/>
      <c r="V315" s="7"/>
      <c r="W315" s="7"/>
      <c r="X315" s="7"/>
      <c r="Y315" s="7"/>
      <c r="Z315" s="7"/>
      <c r="AA315" s="7"/>
      <c r="AB315" s="7"/>
      <c r="AC315" s="7"/>
      <c r="AD315" s="7"/>
      <c r="AE315" s="7"/>
      <c r="AF315" s="7"/>
      <c r="AG315" s="7"/>
      <c r="AH315" s="7"/>
      <c r="AI315" s="7"/>
      <c r="AJ315" s="7"/>
      <c r="AK315" s="7"/>
      <c r="AL315" s="7"/>
    </row>
    <row r="316" spans="2:38" x14ac:dyDescent="0.2">
      <c r="B316" s="7"/>
      <c r="K316" s="396"/>
      <c r="L316" s="7"/>
      <c r="M316" s="7"/>
      <c r="N316" s="7"/>
      <c r="O316" s="7"/>
      <c r="P316" s="7"/>
      <c r="Q316" s="7"/>
      <c r="R316" s="7"/>
      <c r="S316" s="7"/>
      <c r="T316" s="7"/>
      <c r="U316" s="7"/>
      <c r="V316" s="7"/>
      <c r="W316" s="7"/>
      <c r="X316" s="7"/>
      <c r="Y316" s="7"/>
      <c r="Z316" s="7"/>
      <c r="AA316" s="7"/>
      <c r="AB316" s="7"/>
      <c r="AC316" s="7"/>
      <c r="AD316" s="7"/>
      <c r="AE316" s="7"/>
      <c r="AF316" s="7"/>
      <c r="AG316" s="7"/>
      <c r="AH316" s="7"/>
      <c r="AI316" s="7"/>
      <c r="AJ316" s="7"/>
      <c r="AK316" s="7"/>
      <c r="AL316" s="7"/>
    </row>
    <row r="317" spans="2:38" x14ac:dyDescent="0.2">
      <c r="B317" s="7"/>
      <c r="K317" s="396"/>
      <c r="L317" s="7"/>
      <c r="M317" s="7"/>
      <c r="N317" s="7"/>
      <c r="O317" s="7"/>
      <c r="P317" s="7"/>
      <c r="Q317" s="7"/>
      <c r="R317" s="7"/>
      <c r="S317" s="7"/>
      <c r="T317" s="7"/>
      <c r="U317" s="7"/>
      <c r="V317" s="7"/>
      <c r="W317" s="7"/>
      <c r="X317" s="7"/>
      <c r="Y317" s="7"/>
      <c r="Z317" s="7"/>
      <c r="AA317" s="7"/>
      <c r="AB317" s="7"/>
      <c r="AC317" s="7"/>
      <c r="AD317" s="7"/>
      <c r="AE317" s="7"/>
      <c r="AF317" s="7"/>
      <c r="AG317" s="7"/>
      <c r="AH317" s="7"/>
      <c r="AI317" s="7"/>
      <c r="AJ317" s="7"/>
      <c r="AK317" s="7"/>
      <c r="AL317" s="7"/>
    </row>
    <row r="318" spans="2:38" x14ac:dyDescent="0.2">
      <c r="B318" s="7"/>
      <c r="K318" s="396"/>
      <c r="L318" s="7"/>
      <c r="M318" s="7"/>
      <c r="N318" s="7"/>
      <c r="O318" s="7"/>
      <c r="P318" s="7"/>
      <c r="Q318" s="7"/>
      <c r="R318" s="7"/>
      <c r="S318" s="7"/>
      <c r="T318" s="7"/>
      <c r="U318" s="7"/>
      <c r="V318" s="7"/>
      <c r="W318" s="7"/>
      <c r="X318" s="7"/>
      <c r="Y318" s="7"/>
      <c r="Z318" s="7"/>
      <c r="AA318" s="7"/>
      <c r="AB318" s="7"/>
      <c r="AC318" s="7"/>
      <c r="AD318" s="7"/>
      <c r="AE318" s="7"/>
      <c r="AF318" s="7"/>
      <c r="AG318" s="7"/>
      <c r="AH318" s="7"/>
      <c r="AI318" s="7"/>
      <c r="AJ318" s="7"/>
      <c r="AK318" s="7"/>
      <c r="AL318" s="7"/>
    </row>
    <row r="319" spans="2:38" x14ac:dyDescent="0.2">
      <c r="B319" s="7"/>
      <c r="K319" s="396"/>
      <c r="L319" s="7"/>
      <c r="M319" s="7"/>
      <c r="N319" s="7"/>
      <c r="O319" s="7"/>
      <c r="P319" s="7"/>
      <c r="Q319" s="7"/>
      <c r="R319" s="7"/>
      <c r="S319" s="7"/>
      <c r="T319" s="7"/>
      <c r="U319" s="7"/>
      <c r="V319" s="7"/>
      <c r="W319" s="7"/>
      <c r="X319" s="7"/>
      <c r="Y319" s="7"/>
      <c r="Z319" s="7"/>
      <c r="AA319" s="7"/>
      <c r="AB319" s="7"/>
      <c r="AC319" s="7"/>
      <c r="AD319" s="7"/>
      <c r="AE319" s="7"/>
      <c r="AF319" s="7"/>
      <c r="AG319" s="7"/>
      <c r="AH319" s="7"/>
      <c r="AI319" s="7"/>
      <c r="AJ319" s="7"/>
      <c r="AK319" s="7"/>
      <c r="AL319" s="7"/>
    </row>
    <row r="320" spans="2:38" x14ac:dyDescent="0.2">
      <c r="B320" s="7"/>
      <c r="K320" s="396"/>
      <c r="L320" s="7"/>
      <c r="M320" s="7"/>
      <c r="N320" s="7"/>
      <c r="O320" s="7"/>
      <c r="P320" s="7"/>
      <c r="Q320" s="7"/>
      <c r="R320" s="7"/>
      <c r="S320" s="7"/>
      <c r="T320" s="7"/>
      <c r="U320" s="7"/>
      <c r="V320" s="7"/>
      <c r="W320" s="7"/>
      <c r="X320" s="7"/>
      <c r="Y320" s="7"/>
      <c r="Z320" s="7"/>
      <c r="AA320" s="7"/>
      <c r="AB320" s="7"/>
      <c r="AC320" s="7"/>
      <c r="AD320" s="7"/>
      <c r="AE320" s="7"/>
      <c r="AF320" s="7"/>
      <c r="AG320" s="7"/>
      <c r="AH320" s="7"/>
      <c r="AI320" s="7"/>
      <c r="AJ320" s="7"/>
      <c r="AK320" s="7"/>
      <c r="AL320" s="7"/>
    </row>
    <row r="321" spans="2:38" x14ac:dyDescent="0.2">
      <c r="B321" s="7"/>
      <c r="K321" s="396"/>
      <c r="L321" s="7"/>
      <c r="M321" s="7"/>
      <c r="N321" s="7"/>
      <c r="O321" s="7"/>
      <c r="P321" s="7"/>
      <c r="Q321" s="7"/>
      <c r="R321" s="7"/>
      <c r="S321" s="7"/>
      <c r="T321" s="7"/>
      <c r="U321" s="7"/>
      <c r="V321" s="7"/>
      <c r="W321" s="7"/>
      <c r="X321" s="7"/>
      <c r="Y321" s="7"/>
      <c r="Z321" s="7"/>
      <c r="AA321" s="7"/>
      <c r="AB321" s="7"/>
      <c r="AC321" s="7"/>
      <c r="AD321" s="7"/>
      <c r="AE321" s="7"/>
      <c r="AF321" s="7"/>
      <c r="AG321" s="7"/>
      <c r="AH321" s="7"/>
      <c r="AI321" s="7"/>
      <c r="AJ321" s="7"/>
      <c r="AK321" s="7"/>
      <c r="AL321" s="7"/>
    </row>
    <row r="322" spans="2:38" x14ac:dyDescent="0.2">
      <c r="B322" s="7"/>
      <c r="K322" s="396"/>
      <c r="L322" s="7"/>
      <c r="M322" s="7"/>
      <c r="N322" s="7"/>
      <c r="O322" s="7"/>
      <c r="P322" s="7"/>
      <c r="Q322" s="7"/>
      <c r="R322" s="7"/>
      <c r="S322" s="7"/>
      <c r="T322" s="7"/>
      <c r="U322" s="7"/>
      <c r="V322" s="7"/>
      <c r="W322" s="7"/>
      <c r="X322" s="7"/>
      <c r="Y322" s="7"/>
      <c r="Z322" s="7"/>
      <c r="AA322" s="7"/>
      <c r="AB322" s="7"/>
      <c r="AC322" s="7"/>
      <c r="AD322" s="7"/>
      <c r="AE322" s="7"/>
      <c r="AF322" s="7"/>
      <c r="AG322" s="7"/>
      <c r="AH322" s="7"/>
      <c r="AI322" s="7"/>
      <c r="AJ322" s="7"/>
      <c r="AK322" s="7"/>
      <c r="AL322" s="7"/>
    </row>
    <row r="323" spans="2:38" x14ac:dyDescent="0.2">
      <c r="B323" s="7"/>
      <c r="K323" s="396"/>
      <c r="L323" s="7"/>
      <c r="M323" s="7"/>
      <c r="N323" s="7"/>
      <c r="O323" s="7"/>
      <c r="P323" s="7"/>
      <c r="Q323" s="7"/>
      <c r="R323" s="7"/>
      <c r="S323" s="7"/>
      <c r="T323" s="7"/>
      <c r="U323" s="7"/>
      <c r="V323" s="7"/>
      <c r="W323" s="7"/>
      <c r="X323" s="7"/>
      <c r="Y323" s="7"/>
      <c r="Z323" s="7"/>
      <c r="AA323" s="7"/>
      <c r="AB323" s="7"/>
      <c r="AC323" s="7"/>
      <c r="AD323" s="7"/>
      <c r="AE323" s="7"/>
      <c r="AF323" s="7"/>
      <c r="AG323" s="7"/>
      <c r="AH323" s="7"/>
      <c r="AI323" s="7"/>
      <c r="AJ323" s="7"/>
      <c r="AK323" s="7"/>
      <c r="AL323" s="7"/>
    </row>
    <row r="324" spans="2:38" x14ac:dyDescent="0.2">
      <c r="B324" s="7"/>
      <c r="K324" s="396"/>
      <c r="L324" s="7"/>
      <c r="M324" s="7"/>
      <c r="N324" s="7"/>
      <c r="O324" s="7"/>
      <c r="P324" s="7"/>
      <c r="Q324" s="7"/>
      <c r="R324" s="7"/>
      <c r="S324" s="7"/>
      <c r="T324" s="7"/>
      <c r="U324" s="7"/>
      <c r="V324" s="7"/>
      <c r="W324" s="7"/>
      <c r="X324" s="7"/>
      <c r="Y324" s="7"/>
      <c r="Z324" s="7"/>
      <c r="AA324" s="7"/>
      <c r="AB324" s="7"/>
      <c r="AC324" s="7"/>
      <c r="AD324" s="7"/>
      <c r="AE324" s="7"/>
      <c r="AF324" s="7"/>
      <c r="AG324" s="7"/>
      <c r="AH324" s="7"/>
      <c r="AI324" s="7"/>
      <c r="AJ324" s="7"/>
      <c r="AK324" s="7"/>
      <c r="AL324" s="7"/>
    </row>
    <row r="325" spans="2:38" x14ac:dyDescent="0.2">
      <c r="B325" s="7"/>
      <c r="K325" s="396"/>
      <c r="L325" s="7"/>
      <c r="M325" s="7"/>
      <c r="N325" s="7"/>
      <c r="O325" s="7"/>
      <c r="P325" s="7"/>
      <c r="Q325" s="7"/>
      <c r="R325" s="7"/>
      <c r="S325" s="7"/>
      <c r="T325" s="7"/>
      <c r="U325" s="7"/>
      <c r="V325" s="7"/>
      <c r="W325" s="7"/>
      <c r="X325" s="7"/>
      <c r="Y325" s="7"/>
      <c r="Z325" s="7"/>
      <c r="AA325" s="7"/>
      <c r="AB325" s="7"/>
      <c r="AC325" s="7"/>
      <c r="AD325" s="7"/>
      <c r="AE325" s="7"/>
      <c r="AF325" s="7"/>
      <c r="AG325" s="7"/>
      <c r="AH325" s="7"/>
      <c r="AI325" s="7"/>
      <c r="AJ325" s="7"/>
      <c r="AK325" s="7"/>
      <c r="AL325" s="7"/>
    </row>
    <row r="326" spans="2:38" x14ac:dyDescent="0.2">
      <c r="B326" s="7"/>
      <c r="K326" s="396"/>
      <c r="L326" s="7"/>
      <c r="M326" s="7"/>
      <c r="N326" s="7"/>
      <c r="O326" s="7"/>
      <c r="P326" s="7"/>
      <c r="Q326" s="7"/>
      <c r="R326" s="7"/>
      <c r="S326" s="7"/>
      <c r="T326" s="7"/>
      <c r="U326" s="7"/>
      <c r="V326" s="7"/>
      <c r="W326" s="7"/>
      <c r="X326" s="7"/>
      <c r="Y326" s="7"/>
      <c r="Z326" s="7"/>
      <c r="AA326" s="7"/>
      <c r="AB326" s="7"/>
      <c r="AC326" s="7"/>
      <c r="AD326" s="7"/>
      <c r="AE326" s="7"/>
      <c r="AF326" s="7"/>
      <c r="AG326" s="7"/>
      <c r="AH326" s="7"/>
      <c r="AI326" s="7"/>
      <c r="AJ326" s="7"/>
      <c r="AK326" s="7"/>
      <c r="AL326" s="7"/>
    </row>
    <row r="327" spans="2:38" x14ac:dyDescent="0.2">
      <c r="B327" s="7"/>
      <c r="K327" s="396"/>
      <c r="L327" s="7"/>
      <c r="M327" s="7"/>
      <c r="N327" s="7"/>
      <c r="O327" s="7"/>
      <c r="P327" s="7"/>
      <c r="Q327" s="7"/>
      <c r="R327" s="7"/>
      <c r="S327" s="7"/>
      <c r="T327" s="7"/>
      <c r="U327" s="7"/>
      <c r="V327" s="7"/>
      <c r="W327" s="7"/>
      <c r="X327" s="7"/>
      <c r="Y327" s="7"/>
      <c r="Z327" s="7"/>
      <c r="AA327" s="7"/>
      <c r="AB327" s="7"/>
      <c r="AC327" s="7"/>
      <c r="AD327" s="7"/>
      <c r="AE327" s="7"/>
      <c r="AF327" s="7"/>
      <c r="AG327" s="7"/>
      <c r="AH327" s="7"/>
      <c r="AI327" s="7"/>
      <c r="AJ327" s="7"/>
      <c r="AK327" s="7"/>
      <c r="AL327" s="7"/>
    </row>
    <row r="328" spans="2:38" x14ac:dyDescent="0.2">
      <c r="B328" s="7"/>
      <c r="K328" s="396"/>
      <c r="L328" s="7"/>
      <c r="M328" s="7"/>
      <c r="N328" s="7"/>
      <c r="O328" s="7"/>
      <c r="P328" s="7"/>
      <c r="Q328" s="7"/>
      <c r="R328" s="7"/>
      <c r="S328" s="7"/>
      <c r="T328" s="7"/>
      <c r="U328" s="7"/>
      <c r="V328" s="7"/>
      <c r="W328" s="7"/>
      <c r="X328" s="7"/>
      <c r="Y328" s="7"/>
      <c r="Z328" s="7"/>
      <c r="AA328" s="7"/>
      <c r="AB328" s="7"/>
      <c r="AC328" s="7"/>
      <c r="AD328" s="7"/>
      <c r="AE328" s="7"/>
      <c r="AF328" s="7"/>
      <c r="AG328" s="7"/>
      <c r="AH328" s="7"/>
      <c r="AI328" s="7"/>
      <c r="AJ328" s="7"/>
      <c r="AK328" s="7"/>
      <c r="AL328" s="7"/>
    </row>
    <row r="329" spans="2:38" x14ac:dyDescent="0.2">
      <c r="B329" s="7"/>
      <c r="K329" s="396"/>
      <c r="L329" s="7"/>
      <c r="M329" s="7"/>
      <c r="N329" s="7"/>
      <c r="O329" s="7"/>
      <c r="P329" s="7"/>
      <c r="Q329" s="7"/>
      <c r="R329" s="7"/>
      <c r="S329" s="7"/>
      <c r="T329" s="7"/>
      <c r="U329" s="7"/>
      <c r="V329" s="7"/>
      <c r="W329" s="7"/>
      <c r="X329" s="7"/>
      <c r="Y329" s="7"/>
      <c r="Z329" s="7"/>
      <c r="AA329" s="7"/>
      <c r="AB329" s="7"/>
      <c r="AC329" s="7"/>
      <c r="AD329" s="7"/>
      <c r="AE329" s="7"/>
      <c r="AF329" s="7"/>
      <c r="AG329" s="7"/>
      <c r="AH329" s="7"/>
      <c r="AI329" s="7"/>
      <c r="AJ329" s="7"/>
      <c r="AK329" s="7"/>
      <c r="AL329" s="7"/>
    </row>
    <row r="330" spans="2:38" x14ac:dyDescent="0.2">
      <c r="B330" s="7"/>
      <c r="K330" s="396"/>
      <c r="L330" s="7"/>
      <c r="M330" s="7"/>
      <c r="N330" s="7"/>
      <c r="O330" s="7"/>
      <c r="P330" s="7"/>
      <c r="Q330" s="7"/>
      <c r="R330" s="7"/>
      <c r="S330" s="7"/>
      <c r="T330" s="7"/>
      <c r="U330" s="7"/>
      <c r="V330" s="7"/>
      <c r="W330" s="7"/>
      <c r="X330" s="7"/>
      <c r="Y330" s="7"/>
      <c r="Z330" s="7"/>
      <c r="AA330" s="7"/>
      <c r="AB330" s="7"/>
      <c r="AC330" s="7"/>
      <c r="AD330" s="7"/>
      <c r="AE330" s="7"/>
      <c r="AF330" s="7"/>
      <c r="AG330" s="7"/>
      <c r="AH330" s="7"/>
      <c r="AI330" s="7"/>
      <c r="AJ330" s="7"/>
      <c r="AK330" s="7"/>
      <c r="AL330" s="7"/>
    </row>
    <row r="331" spans="2:38" x14ac:dyDescent="0.2">
      <c r="B331" s="7"/>
      <c r="K331" s="396"/>
      <c r="L331" s="7"/>
      <c r="M331" s="7"/>
      <c r="N331" s="7"/>
      <c r="O331" s="7"/>
      <c r="P331" s="7"/>
      <c r="Q331" s="7"/>
      <c r="R331" s="7"/>
      <c r="S331" s="7"/>
      <c r="T331" s="7"/>
      <c r="U331" s="7"/>
      <c r="V331" s="7"/>
      <c r="W331" s="7"/>
      <c r="X331" s="7"/>
      <c r="Y331" s="7"/>
      <c r="Z331" s="7"/>
      <c r="AA331" s="7"/>
      <c r="AB331" s="7"/>
      <c r="AC331" s="7"/>
      <c r="AD331" s="7"/>
      <c r="AE331" s="7"/>
      <c r="AF331" s="7"/>
      <c r="AG331" s="7"/>
      <c r="AH331" s="7"/>
      <c r="AI331" s="7"/>
      <c r="AJ331" s="7"/>
      <c r="AK331" s="7"/>
      <c r="AL331" s="7"/>
    </row>
    <row r="332" spans="2:38" x14ac:dyDescent="0.2">
      <c r="B332" s="7"/>
      <c r="K332" s="396"/>
      <c r="L332" s="7"/>
      <c r="M332" s="7"/>
      <c r="N332" s="7"/>
      <c r="O332" s="7"/>
      <c r="P332" s="7"/>
      <c r="Q332" s="7"/>
      <c r="R332" s="7"/>
      <c r="S332" s="7"/>
      <c r="T332" s="7"/>
      <c r="U332" s="7"/>
      <c r="V332" s="7"/>
      <c r="W332" s="7"/>
      <c r="X332" s="7"/>
      <c r="Y332" s="7"/>
      <c r="Z332" s="7"/>
      <c r="AA332" s="7"/>
      <c r="AB332" s="7"/>
      <c r="AC332" s="7"/>
      <c r="AD332" s="7"/>
      <c r="AE332" s="7"/>
      <c r="AF332" s="7"/>
      <c r="AG332" s="7"/>
      <c r="AH332" s="7"/>
      <c r="AI332" s="7"/>
      <c r="AJ332" s="7"/>
      <c r="AK332" s="7"/>
      <c r="AL332" s="7"/>
    </row>
    <row r="333" spans="2:38" x14ac:dyDescent="0.2">
      <c r="B333" s="7"/>
      <c r="K333" s="396"/>
      <c r="L333" s="7"/>
      <c r="M333" s="7"/>
      <c r="N333" s="7"/>
      <c r="O333" s="7"/>
      <c r="P333" s="7"/>
      <c r="Q333" s="7"/>
      <c r="R333" s="7"/>
      <c r="S333" s="7"/>
      <c r="T333" s="7"/>
      <c r="U333" s="7"/>
      <c r="V333" s="7"/>
      <c r="W333" s="7"/>
      <c r="X333" s="7"/>
      <c r="Y333" s="7"/>
      <c r="Z333" s="7"/>
      <c r="AA333" s="7"/>
      <c r="AB333" s="7"/>
      <c r="AC333" s="7"/>
      <c r="AD333" s="7"/>
      <c r="AE333" s="7"/>
      <c r="AF333" s="7"/>
      <c r="AG333" s="7"/>
      <c r="AH333" s="7"/>
      <c r="AI333" s="7"/>
      <c r="AJ333" s="7"/>
      <c r="AK333" s="7"/>
      <c r="AL333" s="7"/>
    </row>
    <row r="334" spans="2:38" x14ac:dyDescent="0.2">
      <c r="B334" s="7"/>
      <c r="K334" s="396"/>
      <c r="L334" s="7"/>
      <c r="M334" s="7"/>
      <c r="N334" s="7"/>
      <c r="O334" s="7"/>
      <c r="P334" s="7"/>
      <c r="Q334" s="7"/>
      <c r="R334" s="7"/>
      <c r="S334" s="7"/>
      <c r="T334" s="7"/>
      <c r="U334" s="7"/>
      <c r="V334" s="7"/>
      <c r="W334" s="7"/>
      <c r="X334" s="7"/>
      <c r="Y334" s="7"/>
      <c r="Z334" s="7"/>
      <c r="AA334" s="7"/>
      <c r="AB334" s="7"/>
      <c r="AC334" s="7"/>
      <c r="AD334" s="7"/>
      <c r="AE334" s="7"/>
      <c r="AF334" s="7"/>
      <c r="AG334" s="7"/>
      <c r="AH334" s="7"/>
      <c r="AI334" s="7"/>
      <c r="AJ334" s="7"/>
      <c r="AK334" s="7"/>
      <c r="AL334" s="7"/>
    </row>
    <row r="335" spans="2:38" x14ac:dyDescent="0.2">
      <c r="B335" s="7"/>
      <c r="K335" s="396"/>
      <c r="L335" s="7"/>
      <c r="M335" s="7"/>
      <c r="N335" s="7"/>
      <c r="O335" s="7"/>
      <c r="P335" s="7"/>
      <c r="Q335" s="7"/>
      <c r="R335" s="7"/>
      <c r="S335" s="7"/>
      <c r="T335" s="7"/>
      <c r="U335" s="7"/>
      <c r="V335" s="7"/>
      <c r="W335" s="7"/>
      <c r="X335" s="7"/>
      <c r="Y335" s="7"/>
      <c r="Z335" s="7"/>
      <c r="AA335" s="7"/>
      <c r="AB335" s="7"/>
      <c r="AC335" s="7"/>
      <c r="AD335" s="7"/>
      <c r="AE335" s="7"/>
      <c r="AF335" s="7"/>
      <c r="AG335" s="7"/>
      <c r="AH335" s="7"/>
      <c r="AI335" s="7"/>
      <c r="AJ335" s="7"/>
      <c r="AK335" s="7"/>
      <c r="AL335" s="7"/>
    </row>
    <row r="336" spans="2:38" x14ac:dyDescent="0.2">
      <c r="B336" s="7"/>
      <c r="K336" s="396"/>
      <c r="L336" s="7"/>
      <c r="M336" s="7"/>
      <c r="N336" s="7"/>
      <c r="O336" s="7"/>
      <c r="P336" s="7"/>
      <c r="Q336" s="7"/>
      <c r="R336" s="7"/>
      <c r="S336" s="7"/>
      <c r="T336" s="7"/>
      <c r="U336" s="7"/>
      <c r="V336" s="7"/>
      <c r="W336" s="7"/>
      <c r="X336" s="7"/>
      <c r="Y336" s="7"/>
      <c r="Z336" s="7"/>
      <c r="AA336" s="7"/>
      <c r="AB336" s="7"/>
      <c r="AC336" s="7"/>
      <c r="AD336" s="7"/>
      <c r="AE336" s="7"/>
      <c r="AF336" s="7"/>
      <c r="AG336" s="7"/>
      <c r="AH336" s="7"/>
      <c r="AI336" s="7"/>
      <c r="AJ336" s="7"/>
      <c r="AK336" s="7"/>
      <c r="AL336" s="7"/>
    </row>
    <row r="337" spans="2:38" x14ac:dyDescent="0.2">
      <c r="B337" s="7"/>
      <c r="K337" s="396"/>
      <c r="L337" s="7"/>
      <c r="M337" s="7"/>
      <c r="N337" s="7"/>
      <c r="O337" s="7"/>
      <c r="P337" s="7"/>
      <c r="Q337" s="7"/>
      <c r="R337" s="7"/>
      <c r="S337" s="7"/>
      <c r="T337" s="7"/>
      <c r="U337" s="7"/>
      <c r="V337" s="7"/>
      <c r="W337" s="7"/>
      <c r="X337" s="7"/>
      <c r="Y337" s="7"/>
      <c r="Z337" s="7"/>
      <c r="AA337" s="7"/>
      <c r="AB337" s="7"/>
      <c r="AC337" s="7"/>
      <c r="AD337" s="7"/>
      <c r="AE337" s="7"/>
      <c r="AF337" s="7"/>
      <c r="AG337" s="7"/>
      <c r="AH337" s="7"/>
      <c r="AI337" s="7"/>
      <c r="AJ337" s="7"/>
      <c r="AK337" s="7"/>
      <c r="AL337" s="7"/>
    </row>
    <row r="338" spans="2:38" x14ac:dyDescent="0.2">
      <c r="B338" s="7"/>
      <c r="K338" s="396"/>
      <c r="L338" s="7"/>
      <c r="M338" s="7"/>
      <c r="N338" s="7"/>
      <c r="O338" s="7"/>
      <c r="P338" s="7"/>
      <c r="Q338" s="7"/>
      <c r="R338" s="7"/>
      <c r="S338" s="7"/>
      <c r="T338" s="7"/>
      <c r="U338" s="7"/>
      <c r="V338" s="7"/>
      <c r="W338" s="7"/>
      <c r="X338" s="7"/>
      <c r="Y338" s="7"/>
      <c r="Z338" s="7"/>
      <c r="AA338" s="7"/>
      <c r="AB338" s="7"/>
      <c r="AC338" s="7"/>
      <c r="AD338" s="7"/>
      <c r="AE338" s="7"/>
      <c r="AF338" s="7"/>
      <c r="AG338" s="7"/>
      <c r="AH338" s="7"/>
      <c r="AI338" s="7"/>
      <c r="AJ338" s="7"/>
      <c r="AK338" s="7"/>
      <c r="AL338" s="7"/>
    </row>
    <row r="339" spans="2:38" x14ac:dyDescent="0.2">
      <c r="B339" s="7"/>
      <c r="K339" s="396"/>
      <c r="L339" s="7"/>
      <c r="M339" s="7"/>
      <c r="N339" s="7"/>
      <c r="O339" s="7"/>
      <c r="P339" s="7"/>
      <c r="Q339" s="7"/>
      <c r="R339" s="7"/>
      <c r="S339" s="7"/>
      <c r="T339" s="7"/>
      <c r="U339" s="7"/>
      <c r="V339" s="7"/>
      <c r="W339" s="7"/>
      <c r="X339" s="7"/>
      <c r="Y339" s="7"/>
      <c r="Z339" s="7"/>
      <c r="AA339" s="7"/>
      <c r="AB339" s="7"/>
      <c r="AC339" s="7"/>
      <c r="AD339" s="7"/>
      <c r="AE339" s="7"/>
      <c r="AF339" s="7"/>
      <c r="AG339" s="7"/>
      <c r="AH339" s="7"/>
      <c r="AI339" s="7"/>
      <c r="AJ339" s="7"/>
      <c r="AK339" s="7"/>
      <c r="AL339" s="7"/>
    </row>
    <row r="340" spans="2:38" x14ac:dyDescent="0.2">
      <c r="B340" s="7"/>
      <c r="K340" s="396"/>
      <c r="L340" s="7"/>
      <c r="M340" s="7"/>
      <c r="N340" s="7"/>
      <c r="O340" s="7"/>
      <c r="P340" s="7"/>
      <c r="Q340" s="7"/>
      <c r="R340" s="7"/>
      <c r="S340" s="7"/>
      <c r="T340" s="7"/>
      <c r="U340" s="7"/>
      <c r="V340" s="7"/>
      <c r="W340" s="7"/>
      <c r="X340" s="7"/>
      <c r="Y340" s="7"/>
      <c r="Z340" s="7"/>
      <c r="AA340" s="7"/>
      <c r="AB340" s="7"/>
      <c r="AC340" s="7"/>
      <c r="AD340" s="7"/>
      <c r="AE340" s="7"/>
      <c r="AF340" s="7"/>
      <c r="AG340" s="7"/>
      <c r="AH340" s="7"/>
      <c r="AI340" s="7"/>
      <c r="AJ340" s="7"/>
      <c r="AK340" s="7"/>
      <c r="AL340" s="7"/>
    </row>
    <row r="341" spans="2:38" x14ac:dyDescent="0.2">
      <c r="B341" s="7"/>
      <c r="K341" s="396"/>
      <c r="L341" s="7"/>
      <c r="M341" s="7"/>
      <c r="N341" s="7"/>
      <c r="O341" s="7"/>
      <c r="P341" s="7"/>
      <c r="Q341" s="7"/>
      <c r="R341" s="7"/>
      <c r="S341" s="7"/>
      <c r="T341" s="7"/>
      <c r="U341" s="7"/>
      <c r="V341" s="7"/>
      <c r="W341" s="7"/>
      <c r="X341" s="7"/>
      <c r="Y341" s="7"/>
      <c r="Z341" s="7"/>
      <c r="AA341" s="7"/>
      <c r="AB341" s="7"/>
      <c r="AC341" s="7"/>
      <c r="AD341" s="7"/>
      <c r="AE341" s="7"/>
      <c r="AF341" s="7"/>
      <c r="AG341" s="7"/>
      <c r="AH341" s="7"/>
      <c r="AI341" s="7"/>
      <c r="AJ341" s="7"/>
      <c r="AK341" s="7"/>
      <c r="AL341" s="7"/>
    </row>
    <row r="342" spans="2:38" x14ac:dyDescent="0.2">
      <c r="B342" s="7"/>
      <c r="K342" s="396"/>
      <c r="L342" s="7"/>
      <c r="M342" s="7"/>
      <c r="N342" s="7"/>
      <c r="O342" s="7"/>
      <c r="P342" s="7"/>
      <c r="Q342" s="7"/>
      <c r="R342" s="7"/>
      <c r="S342" s="7"/>
      <c r="T342" s="7"/>
      <c r="U342" s="7"/>
      <c r="V342" s="7"/>
      <c r="W342" s="7"/>
      <c r="X342" s="7"/>
      <c r="Y342" s="7"/>
      <c r="Z342" s="7"/>
      <c r="AA342" s="7"/>
      <c r="AB342" s="7"/>
      <c r="AC342" s="7"/>
      <c r="AD342" s="7"/>
      <c r="AE342" s="7"/>
      <c r="AF342" s="7"/>
      <c r="AG342" s="7"/>
      <c r="AH342" s="7"/>
      <c r="AI342" s="7"/>
      <c r="AJ342" s="7"/>
      <c r="AK342" s="7"/>
      <c r="AL342" s="7"/>
    </row>
    <row r="343" spans="2:38" x14ac:dyDescent="0.2">
      <c r="B343" s="7"/>
      <c r="K343" s="396"/>
      <c r="L343" s="7"/>
      <c r="M343" s="7"/>
      <c r="N343" s="7"/>
      <c r="O343" s="7"/>
      <c r="P343" s="7"/>
      <c r="Q343" s="7"/>
      <c r="R343" s="7"/>
      <c r="S343" s="7"/>
      <c r="T343" s="7"/>
      <c r="U343" s="7"/>
      <c r="V343" s="7"/>
      <c r="W343" s="7"/>
      <c r="X343" s="7"/>
      <c r="Y343" s="7"/>
      <c r="Z343" s="7"/>
      <c r="AA343" s="7"/>
      <c r="AB343" s="7"/>
      <c r="AC343" s="7"/>
      <c r="AD343" s="7"/>
      <c r="AE343" s="7"/>
      <c r="AF343" s="7"/>
      <c r="AG343" s="7"/>
      <c r="AH343" s="7"/>
      <c r="AI343" s="7"/>
      <c r="AJ343" s="7"/>
      <c r="AK343" s="7"/>
      <c r="AL343" s="7"/>
    </row>
    <row r="344" spans="2:38" x14ac:dyDescent="0.2">
      <c r="B344" s="7"/>
      <c r="K344" s="396"/>
      <c r="L344" s="7"/>
      <c r="M344" s="7"/>
      <c r="N344" s="7"/>
      <c r="O344" s="7"/>
      <c r="P344" s="7"/>
      <c r="Q344" s="7"/>
      <c r="R344" s="7"/>
      <c r="S344" s="7"/>
      <c r="T344" s="7"/>
      <c r="U344" s="7"/>
      <c r="V344" s="7"/>
      <c r="W344" s="7"/>
      <c r="X344" s="7"/>
      <c r="Y344" s="7"/>
      <c r="Z344" s="7"/>
      <c r="AA344" s="7"/>
      <c r="AB344" s="7"/>
      <c r="AC344" s="7"/>
      <c r="AD344" s="7"/>
      <c r="AE344" s="7"/>
      <c r="AF344" s="7"/>
      <c r="AG344" s="7"/>
      <c r="AH344" s="7"/>
      <c r="AI344" s="7"/>
      <c r="AJ344" s="7"/>
      <c r="AK344" s="7"/>
      <c r="AL344" s="7"/>
    </row>
    <row r="345" spans="2:38" x14ac:dyDescent="0.2">
      <c r="B345" s="7"/>
      <c r="K345" s="396"/>
      <c r="L345" s="7"/>
      <c r="M345" s="7"/>
      <c r="N345" s="7"/>
      <c r="O345" s="7"/>
      <c r="P345" s="7"/>
      <c r="Q345" s="7"/>
      <c r="R345" s="7"/>
      <c r="S345" s="7"/>
      <c r="T345" s="7"/>
      <c r="U345" s="7"/>
      <c r="V345" s="7"/>
      <c r="W345" s="7"/>
      <c r="X345" s="7"/>
      <c r="Y345" s="7"/>
      <c r="Z345" s="7"/>
      <c r="AA345" s="7"/>
      <c r="AB345" s="7"/>
      <c r="AC345" s="7"/>
      <c r="AD345" s="7"/>
      <c r="AE345" s="7"/>
      <c r="AF345" s="7"/>
      <c r="AG345" s="7"/>
      <c r="AH345" s="7"/>
      <c r="AI345" s="7"/>
      <c r="AJ345" s="7"/>
      <c r="AK345" s="7"/>
      <c r="AL345" s="7"/>
    </row>
    <row r="346" spans="2:38" x14ac:dyDescent="0.2">
      <c r="B346" s="7"/>
      <c r="K346" s="396"/>
      <c r="L346" s="7"/>
      <c r="M346" s="7"/>
      <c r="N346" s="7"/>
      <c r="O346" s="7"/>
      <c r="P346" s="7"/>
      <c r="Q346" s="7"/>
      <c r="R346" s="7"/>
      <c r="S346" s="7"/>
      <c r="T346" s="7"/>
      <c r="U346" s="7"/>
      <c r="V346" s="7"/>
      <c r="W346" s="7"/>
      <c r="X346" s="7"/>
      <c r="Y346" s="7"/>
      <c r="Z346" s="7"/>
      <c r="AA346" s="7"/>
      <c r="AB346" s="7"/>
      <c r="AC346" s="7"/>
      <c r="AD346" s="7"/>
      <c r="AE346" s="7"/>
      <c r="AF346" s="7"/>
      <c r="AG346" s="7"/>
      <c r="AH346" s="7"/>
      <c r="AI346" s="7"/>
      <c r="AJ346" s="7"/>
      <c r="AK346" s="7"/>
      <c r="AL346" s="7"/>
    </row>
    <row r="347" spans="2:38" x14ac:dyDescent="0.2">
      <c r="B347" s="7"/>
      <c r="K347" s="396"/>
      <c r="L347" s="7"/>
      <c r="M347" s="7"/>
      <c r="N347" s="7"/>
      <c r="O347" s="7"/>
      <c r="P347" s="7"/>
      <c r="Q347" s="7"/>
      <c r="R347" s="7"/>
      <c r="S347" s="7"/>
      <c r="T347" s="7"/>
      <c r="U347" s="7"/>
      <c r="V347" s="7"/>
      <c r="W347" s="7"/>
      <c r="X347" s="7"/>
      <c r="Y347" s="7"/>
      <c r="Z347" s="7"/>
      <c r="AA347" s="7"/>
      <c r="AB347" s="7"/>
      <c r="AC347" s="7"/>
      <c r="AD347" s="7"/>
      <c r="AE347" s="7"/>
      <c r="AF347" s="7"/>
      <c r="AG347" s="7"/>
      <c r="AH347" s="7"/>
      <c r="AI347" s="7"/>
      <c r="AJ347" s="7"/>
      <c r="AK347" s="7"/>
      <c r="AL347" s="7"/>
    </row>
    <row r="348" spans="2:38" x14ac:dyDescent="0.2">
      <c r="B348" s="7"/>
      <c r="K348" s="396"/>
      <c r="L348" s="7"/>
      <c r="M348" s="7"/>
      <c r="N348" s="7"/>
      <c r="O348" s="7"/>
      <c r="P348" s="7"/>
      <c r="Q348" s="7"/>
      <c r="R348" s="7"/>
      <c r="S348" s="7"/>
      <c r="T348" s="7"/>
      <c r="U348" s="7"/>
      <c r="V348" s="7"/>
      <c r="W348" s="7"/>
      <c r="X348" s="7"/>
      <c r="Y348" s="7"/>
      <c r="Z348" s="7"/>
      <c r="AA348" s="7"/>
      <c r="AB348" s="7"/>
      <c r="AC348" s="7"/>
      <c r="AD348" s="7"/>
      <c r="AE348" s="7"/>
      <c r="AF348" s="7"/>
      <c r="AG348" s="7"/>
      <c r="AH348" s="7"/>
      <c r="AI348" s="7"/>
      <c r="AJ348" s="7"/>
      <c r="AK348" s="7"/>
      <c r="AL348" s="7"/>
    </row>
    <row r="349" spans="2:38" x14ac:dyDescent="0.2">
      <c r="B349" s="7"/>
      <c r="K349" s="396"/>
      <c r="L349" s="7"/>
      <c r="M349" s="7"/>
      <c r="N349" s="7"/>
      <c r="O349" s="7"/>
      <c r="P349" s="7"/>
      <c r="Q349" s="7"/>
      <c r="R349" s="7"/>
      <c r="S349" s="7"/>
      <c r="T349" s="7"/>
      <c r="U349" s="7"/>
      <c r="V349" s="7"/>
      <c r="W349" s="7"/>
      <c r="X349" s="7"/>
      <c r="Y349" s="7"/>
      <c r="Z349" s="7"/>
      <c r="AA349" s="7"/>
      <c r="AB349" s="7"/>
      <c r="AC349" s="7"/>
      <c r="AD349" s="7"/>
      <c r="AE349" s="7"/>
      <c r="AF349" s="7"/>
      <c r="AG349" s="7"/>
      <c r="AH349" s="7"/>
      <c r="AI349" s="7"/>
      <c r="AJ349" s="7"/>
      <c r="AK349" s="7"/>
      <c r="AL349" s="7"/>
    </row>
    <row r="350" spans="2:38" x14ac:dyDescent="0.2">
      <c r="B350" s="7"/>
      <c r="K350" s="396"/>
      <c r="L350" s="7"/>
      <c r="M350" s="7"/>
      <c r="N350" s="7"/>
      <c r="O350" s="7"/>
      <c r="P350" s="7"/>
      <c r="Q350" s="7"/>
      <c r="R350" s="7"/>
      <c r="S350" s="7"/>
      <c r="T350" s="7"/>
      <c r="U350" s="7"/>
      <c r="V350" s="7"/>
      <c r="W350" s="7"/>
      <c r="X350" s="7"/>
      <c r="Y350" s="7"/>
      <c r="Z350" s="7"/>
      <c r="AA350" s="7"/>
      <c r="AB350" s="7"/>
      <c r="AC350" s="7"/>
      <c r="AD350" s="7"/>
      <c r="AE350" s="7"/>
      <c r="AF350" s="7"/>
      <c r="AG350" s="7"/>
      <c r="AH350" s="7"/>
      <c r="AI350" s="7"/>
      <c r="AJ350" s="7"/>
      <c r="AK350" s="7"/>
      <c r="AL350" s="7"/>
    </row>
    <row r="351" spans="2:38" x14ac:dyDescent="0.2">
      <c r="B351" s="7"/>
      <c r="K351" s="396"/>
      <c r="L351" s="7"/>
      <c r="M351" s="7"/>
      <c r="N351" s="7"/>
      <c r="O351" s="7"/>
      <c r="P351" s="7"/>
      <c r="Q351" s="7"/>
      <c r="R351" s="7"/>
      <c r="S351" s="7"/>
      <c r="T351" s="7"/>
      <c r="U351" s="7"/>
      <c r="V351" s="7"/>
      <c r="W351" s="7"/>
      <c r="X351" s="7"/>
      <c r="Y351" s="7"/>
      <c r="Z351" s="7"/>
      <c r="AA351" s="7"/>
      <c r="AB351" s="7"/>
      <c r="AC351" s="7"/>
      <c r="AD351" s="7"/>
      <c r="AE351" s="7"/>
      <c r="AF351" s="7"/>
      <c r="AG351" s="7"/>
      <c r="AH351" s="7"/>
      <c r="AI351" s="7"/>
      <c r="AJ351" s="7"/>
      <c r="AK351" s="7"/>
      <c r="AL351" s="7"/>
    </row>
    <row r="352" spans="2:38" x14ac:dyDescent="0.2">
      <c r="B352" s="7"/>
      <c r="K352" s="396"/>
      <c r="L352" s="7"/>
      <c r="M352" s="7"/>
      <c r="N352" s="7"/>
      <c r="O352" s="7"/>
      <c r="P352" s="7"/>
      <c r="Q352" s="7"/>
      <c r="R352" s="7"/>
      <c r="S352" s="7"/>
      <c r="T352" s="7"/>
      <c r="U352" s="7"/>
      <c r="V352" s="7"/>
      <c r="W352" s="7"/>
      <c r="X352" s="7"/>
      <c r="Y352" s="7"/>
      <c r="Z352" s="7"/>
      <c r="AA352" s="7"/>
      <c r="AB352" s="7"/>
      <c r="AC352" s="7"/>
      <c r="AD352" s="7"/>
      <c r="AE352" s="7"/>
      <c r="AF352" s="7"/>
      <c r="AG352" s="7"/>
      <c r="AH352" s="7"/>
      <c r="AI352" s="7"/>
      <c r="AJ352" s="7"/>
      <c r="AK352" s="7"/>
      <c r="AL352" s="7"/>
    </row>
    <row r="353" spans="2:38" x14ac:dyDescent="0.2">
      <c r="B353" s="7"/>
      <c r="K353" s="396"/>
      <c r="L353" s="7"/>
      <c r="M353" s="7"/>
      <c r="N353" s="7"/>
      <c r="O353" s="7"/>
      <c r="P353" s="7"/>
      <c r="Q353" s="7"/>
      <c r="R353" s="7"/>
      <c r="S353" s="7"/>
      <c r="T353" s="7"/>
      <c r="U353" s="7"/>
      <c r="V353" s="7"/>
      <c r="W353" s="7"/>
      <c r="X353" s="7"/>
      <c r="Y353" s="7"/>
      <c r="Z353" s="7"/>
      <c r="AA353" s="7"/>
      <c r="AB353" s="7"/>
      <c r="AC353" s="7"/>
      <c r="AD353" s="7"/>
      <c r="AE353" s="7"/>
      <c r="AF353" s="7"/>
      <c r="AG353" s="7"/>
      <c r="AH353" s="7"/>
      <c r="AI353" s="7"/>
      <c r="AJ353" s="7"/>
      <c r="AK353" s="7"/>
      <c r="AL353" s="7"/>
    </row>
    <row r="354" spans="2:38" x14ac:dyDescent="0.2">
      <c r="B354" s="7"/>
      <c r="K354" s="396"/>
      <c r="L354" s="7"/>
      <c r="M354" s="7"/>
      <c r="N354" s="7"/>
      <c r="O354" s="7"/>
      <c r="P354" s="7"/>
      <c r="Q354" s="7"/>
      <c r="R354" s="7"/>
      <c r="S354" s="7"/>
      <c r="T354" s="7"/>
      <c r="U354" s="7"/>
      <c r="V354" s="7"/>
      <c r="W354" s="7"/>
      <c r="X354" s="7"/>
      <c r="Y354" s="7"/>
      <c r="Z354" s="7"/>
      <c r="AA354" s="7"/>
      <c r="AB354" s="7"/>
      <c r="AC354" s="7"/>
      <c r="AD354" s="7"/>
      <c r="AE354" s="7"/>
      <c r="AF354" s="7"/>
      <c r="AG354" s="7"/>
      <c r="AH354" s="7"/>
      <c r="AI354" s="7"/>
      <c r="AJ354" s="7"/>
      <c r="AK354" s="7"/>
      <c r="AL354" s="7"/>
    </row>
  </sheetData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/>
  <dimension ref="B1:AV351"/>
  <sheetViews>
    <sheetView showGridLines="0" zoomScale="70" zoomScaleNormal="70" workbookViewId="0">
      <selection sqref="A1:XFD1048576"/>
    </sheetView>
  </sheetViews>
  <sheetFormatPr defaultColWidth="7.109375" defaultRowHeight="15" x14ac:dyDescent="0.2"/>
  <cols>
    <col min="1" max="1" width="1.6640625" customWidth="1"/>
    <col min="2" max="2" width="8" customWidth="1"/>
    <col min="3" max="3" width="15.6640625" customWidth="1"/>
    <col min="4" max="4" width="12.6640625" customWidth="1"/>
    <col min="5" max="5" width="8.44140625" customWidth="1"/>
    <col min="6" max="10" width="10.5546875" customWidth="1"/>
    <col min="11" max="12" width="9.44140625" customWidth="1"/>
    <col min="13" max="13" width="16.109375" customWidth="1"/>
    <col min="14" max="14" width="11.21875" customWidth="1"/>
    <col min="15" max="15" width="9.6640625" customWidth="1"/>
    <col min="16" max="16" width="10.109375" customWidth="1"/>
    <col min="17" max="21" width="9.109375" customWidth="1"/>
    <col min="22" max="22" width="11.109375" bestFit="1" customWidth="1"/>
    <col min="23" max="23" width="7.44140625" customWidth="1"/>
    <col min="24" max="24" width="10.109375" customWidth="1"/>
    <col min="25" max="28" width="9.109375" customWidth="1"/>
    <col min="29" max="29" width="11.109375" bestFit="1" customWidth="1"/>
    <col min="30" max="30" width="8.5546875" bestFit="1" customWidth="1"/>
  </cols>
  <sheetData>
    <row r="1" spans="2:48" x14ac:dyDescent="0.2">
      <c r="E1" t="s">
        <v>269</v>
      </c>
      <c r="F1" s="24" t="s">
        <v>198</v>
      </c>
      <c r="G1" s="24" t="s">
        <v>199</v>
      </c>
      <c r="H1" s="24" t="s">
        <v>200</v>
      </c>
      <c r="I1" s="24" t="s">
        <v>201</v>
      </c>
      <c r="J1" s="24">
        <v>0</v>
      </c>
      <c r="K1" s="204"/>
      <c r="W1" s="204"/>
    </row>
    <row r="2" spans="2:48" ht="20.25" x14ac:dyDescent="0.3">
      <c r="B2" s="233" t="s">
        <v>313</v>
      </c>
      <c r="C2" s="93"/>
      <c r="E2" t="s">
        <v>270</v>
      </c>
      <c r="F2" s="56">
        <v>3.5344135625512696E-2</v>
      </c>
      <c r="G2" s="56">
        <v>2.2933554436319693E-4</v>
      </c>
      <c r="H2" s="56">
        <v>3.7433155080213901E-2</v>
      </c>
      <c r="I2" s="56">
        <v>1.7421896988460456E-4</v>
      </c>
      <c r="J2" s="56">
        <v>0</v>
      </c>
      <c r="K2" s="373"/>
      <c r="L2" s="94"/>
      <c r="M2" s="94"/>
      <c r="S2" s="95"/>
      <c r="T2" s="95"/>
      <c r="U2" s="95"/>
      <c r="W2" s="204"/>
      <c r="X2" s="95"/>
      <c r="Y2" s="95"/>
      <c r="Z2" s="95"/>
      <c r="AA2" s="95"/>
      <c r="AB2" s="95"/>
      <c r="AC2" s="7"/>
      <c r="AD2" s="7"/>
      <c r="AE2" s="7"/>
      <c r="AF2" s="7"/>
      <c r="AG2" s="7"/>
      <c r="AH2" s="7"/>
      <c r="AI2" s="7"/>
      <c r="AJ2" s="7"/>
      <c r="AK2" s="7"/>
      <c r="AL2" s="7"/>
      <c r="AM2" s="7"/>
      <c r="AN2" s="7"/>
      <c r="AO2" s="7"/>
      <c r="AP2" s="7"/>
      <c r="AQ2" s="7"/>
      <c r="AR2" s="7"/>
      <c r="AS2" s="7"/>
      <c r="AT2" s="7"/>
      <c r="AU2" s="7"/>
      <c r="AV2" s="7"/>
    </row>
    <row r="3" spans="2:48" ht="15.75" x14ac:dyDescent="0.25">
      <c r="B3" s="96" t="s">
        <v>243</v>
      </c>
      <c r="C3" s="97" t="s">
        <v>524</v>
      </c>
      <c r="E3" t="s">
        <v>167</v>
      </c>
      <c r="F3" s="56">
        <v>2.4409579229858716E-2</v>
      </c>
      <c r="G3" s="56">
        <v>1.3741474810089678E-4</v>
      </c>
      <c r="H3" s="56">
        <v>1.3955738040764791E-2</v>
      </c>
      <c r="I3" s="56">
        <v>4.5958742406305091E-4</v>
      </c>
      <c r="J3" s="56">
        <v>0</v>
      </c>
      <c r="K3" s="204"/>
      <c r="L3" s="94"/>
      <c r="M3" s="94"/>
      <c r="N3" s="7"/>
      <c r="Q3" s="95"/>
      <c r="R3" s="95"/>
      <c r="S3" s="95"/>
      <c r="T3" s="95"/>
      <c r="U3" s="95"/>
      <c r="W3" s="204"/>
      <c r="X3" s="95"/>
      <c r="Y3" s="95"/>
      <c r="Z3" s="95"/>
      <c r="AA3" s="95"/>
      <c r="AB3" s="95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</row>
    <row r="4" spans="2:48" ht="15.75" x14ac:dyDescent="0.25">
      <c r="B4" s="289"/>
      <c r="C4" s="289"/>
      <c r="D4" s="290"/>
      <c r="E4" s="291" t="s">
        <v>271</v>
      </c>
      <c r="F4" s="292"/>
      <c r="G4" s="292"/>
      <c r="H4" s="292"/>
      <c r="I4" s="290"/>
      <c r="J4" s="292"/>
      <c r="K4" s="292"/>
      <c r="L4" s="292" t="s">
        <v>314</v>
      </c>
      <c r="M4" s="292"/>
      <c r="N4" s="98" t="s">
        <v>287</v>
      </c>
      <c r="O4" s="99"/>
      <c r="P4" s="99"/>
      <c r="Q4" s="99"/>
      <c r="R4" s="99"/>
      <c r="S4" s="99"/>
      <c r="T4" s="99"/>
      <c r="U4" s="99"/>
      <c r="V4" s="98" t="s">
        <v>288</v>
      </c>
      <c r="W4" s="99"/>
      <c r="X4" s="99"/>
      <c r="Y4" s="99"/>
      <c r="Z4" s="99"/>
      <c r="AA4" s="99"/>
      <c r="AB4" s="99"/>
      <c r="AC4" s="102" t="s">
        <v>245</v>
      </c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</row>
    <row r="5" spans="2:48" ht="33" customHeight="1" thickBot="1" x14ac:dyDescent="0.3">
      <c r="B5" s="103" t="s">
        <v>246</v>
      </c>
      <c r="C5" s="103" t="s">
        <v>247</v>
      </c>
      <c r="D5" s="104" t="s">
        <v>248</v>
      </c>
      <c r="E5" s="105" t="s">
        <v>254</v>
      </c>
      <c r="F5" s="105" t="s">
        <v>274</v>
      </c>
      <c r="G5" s="105" t="s">
        <v>275</v>
      </c>
      <c r="H5" s="105" t="s">
        <v>276</v>
      </c>
      <c r="I5" s="106" t="s">
        <v>277</v>
      </c>
      <c r="J5" s="105" t="s">
        <v>302</v>
      </c>
      <c r="K5" s="105" t="s">
        <v>303</v>
      </c>
      <c r="L5" s="105" t="s">
        <v>274</v>
      </c>
      <c r="M5" s="106" t="s">
        <v>275</v>
      </c>
      <c r="N5" s="107" t="s">
        <v>253</v>
      </c>
      <c r="O5" s="108" t="s">
        <v>249</v>
      </c>
      <c r="P5" s="108" t="s">
        <v>250</v>
      </c>
      <c r="Q5" s="108" t="s">
        <v>251</v>
      </c>
      <c r="R5" s="108" t="s">
        <v>252</v>
      </c>
      <c r="S5" s="108" t="s">
        <v>267</v>
      </c>
      <c r="T5" s="108" t="s">
        <v>290</v>
      </c>
      <c r="U5" s="109" t="s">
        <v>254</v>
      </c>
      <c r="V5" s="107" t="s">
        <v>253</v>
      </c>
      <c r="W5" s="108" t="s">
        <v>249</v>
      </c>
      <c r="X5" s="108" t="s">
        <v>250</v>
      </c>
      <c r="Y5" s="108" t="s">
        <v>251</v>
      </c>
      <c r="Z5" s="108" t="s">
        <v>252</v>
      </c>
      <c r="AA5" s="108" t="s">
        <v>267</v>
      </c>
      <c r="AB5" s="109" t="s">
        <v>254</v>
      </c>
      <c r="AC5" s="112" t="s">
        <v>261</v>
      </c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</row>
    <row r="6" spans="2:48" ht="15.75" x14ac:dyDescent="0.25">
      <c r="B6" s="60" t="s">
        <v>292</v>
      </c>
      <c r="C6" s="7"/>
      <c r="D6" s="114"/>
      <c r="E6" s="115"/>
      <c r="F6" s="115"/>
      <c r="G6" s="115"/>
      <c r="H6" s="115"/>
      <c r="I6" s="116"/>
      <c r="J6" s="115"/>
      <c r="K6" s="115"/>
      <c r="L6" s="115"/>
      <c r="M6" s="115"/>
      <c r="N6" s="163"/>
      <c r="O6" s="118"/>
      <c r="P6" s="118"/>
      <c r="Q6" s="118"/>
      <c r="R6" s="118"/>
      <c r="S6" s="118"/>
      <c r="T6" s="118"/>
      <c r="U6" s="119"/>
      <c r="V6" s="117"/>
      <c r="W6" s="118"/>
      <c r="X6" s="118"/>
      <c r="Y6" s="118"/>
      <c r="Z6" s="118"/>
      <c r="AA6" s="118"/>
      <c r="AB6" s="119"/>
      <c r="AC6" s="117"/>
      <c r="AD6" s="7"/>
      <c r="AE6" s="7"/>
      <c r="AF6" s="7"/>
      <c r="AG6" s="7"/>
      <c r="AH6" s="7"/>
      <c r="AI6" s="7"/>
      <c r="AJ6" s="7"/>
      <c r="AK6" s="7"/>
      <c r="AL6" s="7"/>
      <c r="AM6" s="7"/>
      <c r="AN6" s="7"/>
      <c r="AO6" s="7"/>
      <c r="AP6" s="7"/>
      <c r="AQ6" s="7"/>
      <c r="AR6" s="7"/>
      <c r="AS6" s="7"/>
      <c r="AT6" s="7"/>
      <c r="AU6" s="7"/>
      <c r="AV6" s="7"/>
    </row>
    <row r="7" spans="2:48" x14ac:dyDescent="0.2">
      <c r="B7" s="7" t="s">
        <v>263</v>
      </c>
      <c r="C7" s="121" t="s">
        <v>315</v>
      </c>
      <c r="D7" s="122">
        <v>4008.2370447468929</v>
      </c>
      <c r="E7" s="164">
        <v>4.8072832806760308</v>
      </c>
      <c r="F7" s="123">
        <v>1.7035007440174295</v>
      </c>
      <c r="G7" s="123">
        <v>3.1037825366586014</v>
      </c>
      <c r="H7" s="123"/>
      <c r="I7" s="124"/>
      <c r="J7" s="135"/>
      <c r="K7" s="135"/>
      <c r="L7" s="387">
        <v>4.8072832806760308</v>
      </c>
      <c r="M7" s="385"/>
      <c r="N7" s="125">
        <v>0.10020592611867234</v>
      </c>
      <c r="O7" s="126"/>
      <c r="P7" s="126"/>
      <c r="Q7" s="126"/>
      <c r="R7" s="126"/>
      <c r="S7" s="126">
        <v>0.47959063054747819</v>
      </c>
      <c r="T7" s="126"/>
      <c r="U7" s="128">
        <v>0.57979655666615049</v>
      </c>
      <c r="V7" s="120">
        <v>3.2065896357975146E-2</v>
      </c>
      <c r="W7" s="126">
        <v>0.1473108087109023</v>
      </c>
      <c r="X7" s="126">
        <v>0.26840065502975574</v>
      </c>
      <c r="Y7" s="127"/>
      <c r="Z7" s="127"/>
      <c r="AA7" s="127"/>
      <c r="AB7" s="128">
        <v>0.44777736009863317</v>
      </c>
      <c r="AC7" s="120">
        <v>0.13201919656751732</v>
      </c>
      <c r="AD7" s="7"/>
      <c r="AE7" s="115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</row>
    <row r="8" spans="2:48" x14ac:dyDescent="0.2">
      <c r="B8" s="7" t="s">
        <v>263</v>
      </c>
      <c r="C8" s="121" t="s">
        <v>316</v>
      </c>
      <c r="D8" s="122">
        <v>26.00802674405271</v>
      </c>
      <c r="E8" s="164">
        <v>2.7062802469601317E-2</v>
      </c>
      <c r="F8" s="123">
        <v>1.1053411366222402E-2</v>
      </c>
      <c r="G8" s="123">
        <v>1.6009391103378914E-2</v>
      </c>
      <c r="H8" s="123"/>
      <c r="I8" s="124"/>
      <c r="J8" s="135"/>
      <c r="K8" s="135"/>
      <c r="L8" s="387">
        <v>2.7062802469601317E-2</v>
      </c>
      <c r="M8" s="385"/>
      <c r="N8" s="125">
        <v>6.5020066860131773E-4</v>
      </c>
      <c r="O8" s="126"/>
      <c r="P8" s="126"/>
      <c r="Q8" s="126"/>
      <c r="R8" s="126"/>
      <c r="S8" s="126">
        <v>2.6998755311446396E-3</v>
      </c>
      <c r="T8" s="126"/>
      <c r="U8" s="128">
        <v>3.3500761997459572E-3</v>
      </c>
      <c r="V8" s="120">
        <v>2.0806421395242169E-4</v>
      </c>
      <c r="W8" s="126">
        <v>9.5584752345481889E-4</v>
      </c>
      <c r="X8" s="126">
        <v>1.3844175640605077E-3</v>
      </c>
      <c r="Y8" s="127"/>
      <c r="Z8" s="127"/>
      <c r="AA8" s="127"/>
      <c r="AB8" s="128">
        <v>2.5483293014677486E-3</v>
      </c>
      <c r="AC8" s="120">
        <v>8.0174689827820864E-4</v>
      </c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  <c r="AP8" s="7"/>
      <c r="AQ8" s="7"/>
      <c r="AR8" s="7"/>
      <c r="AS8" s="7"/>
      <c r="AT8" s="7"/>
      <c r="AU8" s="7"/>
      <c r="AV8" s="7"/>
    </row>
    <row r="9" spans="2:48" x14ac:dyDescent="0.2">
      <c r="B9" s="7" t="s">
        <v>294</v>
      </c>
      <c r="C9" s="121" t="s">
        <v>317</v>
      </c>
      <c r="D9" s="122">
        <v>396.52941176470586</v>
      </c>
      <c r="E9" s="164">
        <v>4.5398080766183284</v>
      </c>
      <c r="F9" s="123">
        <v>0.16852500000000001</v>
      </c>
      <c r="G9" s="123">
        <v>4.3712830766183286</v>
      </c>
      <c r="H9" s="123"/>
      <c r="I9" s="124"/>
      <c r="J9" s="424">
        <v>25089.200000000001</v>
      </c>
      <c r="K9" s="424">
        <v>28585.9</v>
      </c>
      <c r="L9" s="385">
        <v>4.5398080766183284</v>
      </c>
      <c r="M9" s="385">
        <v>0</v>
      </c>
      <c r="N9" s="125">
        <v>0.13283735294117646</v>
      </c>
      <c r="O9" s="126">
        <v>0.36307435160243379</v>
      </c>
      <c r="P9" s="126">
        <v>0</v>
      </c>
      <c r="Q9" s="126"/>
      <c r="R9" s="126"/>
      <c r="S9" s="126"/>
      <c r="T9" s="126">
        <v>0.38590965000000005</v>
      </c>
      <c r="U9" s="128">
        <v>0.88182135454361021</v>
      </c>
      <c r="V9" s="120">
        <v>3.1722352941176467E-3</v>
      </c>
      <c r="W9" s="126">
        <v>1.4573256938801082E-2</v>
      </c>
      <c r="X9" s="126">
        <v>0.37800819716832396</v>
      </c>
      <c r="Y9" s="127"/>
      <c r="Z9" s="127"/>
      <c r="AA9" s="127"/>
      <c r="AB9" s="128">
        <v>0.39575368940124267</v>
      </c>
      <c r="AC9" s="120">
        <v>0.48606766514236754</v>
      </c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  <c r="AP9" s="7"/>
      <c r="AQ9" s="7"/>
      <c r="AR9" s="7"/>
      <c r="AS9" s="7"/>
      <c r="AT9" s="7"/>
      <c r="AU9" s="7"/>
      <c r="AV9" s="7"/>
    </row>
    <row r="10" spans="2:48" x14ac:dyDescent="0.2">
      <c r="B10" s="7" t="s">
        <v>294</v>
      </c>
      <c r="C10" s="121" t="s">
        <v>318</v>
      </c>
      <c r="D10" s="122">
        <v>1.845501547987616</v>
      </c>
      <c r="E10" s="164">
        <v>0.14950400283948809</v>
      </c>
      <c r="F10" s="123">
        <v>7.8433815789473677E-4</v>
      </c>
      <c r="G10" s="123">
        <v>0.14871966468159334</v>
      </c>
      <c r="H10" s="123"/>
      <c r="I10" s="124"/>
      <c r="J10" s="424">
        <v>0.97</v>
      </c>
      <c r="K10" s="424">
        <v>0.96</v>
      </c>
      <c r="L10" s="385">
        <v>2.9100000000000003E-4</v>
      </c>
      <c r="M10" s="385">
        <v>0.14921300283948807</v>
      </c>
      <c r="N10" s="125">
        <v>6.1824301857585134E-4</v>
      </c>
      <c r="O10" s="126">
        <v>2.3272930162063072E-5</v>
      </c>
      <c r="P10" s="126">
        <v>1.0739711078160814E-2</v>
      </c>
      <c r="Q10" s="126"/>
      <c r="R10" s="126"/>
      <c r="S10" s="126"/>
      <c r="T10" s="126">
        <v>1.296E-5</v>
      </c>
      <c r="U10" s="128">
        <v>1.1394187026898728E-2</v>
      </c>
      <c r="V10" s="120">
        <v>1.4764012383900928E-5</v>
      </c>
      <c r="W10" s="126">
        <v>6.7825910113668181E-5</v>
      </c>
      <c r="X10" s="126">
        <v>1.2860583802149238E-2</v>
      </c>
      <c r="Y10" s="127"/>
      <c r="Z10" s="127"/>
      <c r="AA10" s="127"/>
      <c r="AB10" s="128">
        <v>1.2943173724646807E-2</v>
      </c>
      <c r="AC10" s="120">
        <v>-1.5489866977480785E-3</v>
      </c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/>
      <c r="AR10" s="7"/>
      <c r="AS10" s="7"/>
      <c r="AT10" s="7"/>
      <c r="AU10" s="7"/>
      <c r="AV10" s="7"/>
    </row>
    <row r="11" spans="2:48" x14ac:dyDescent="0.2">
      <c r="B11" s="7" t="s">
        <v>296</v>
      </c>
      <c r="C11" s="121" t="s">
        <v>297</v>
      </c>
      <c r="D11" s="122">
        <v>0</v>
      </c>
      <c r="E11" s="164">
        <v>0</v>
      </c>
      <c r="F11" s="123">
        <v>0</v>
      </c>
      <c r="G11" s="123">
        <v>0</v>
      </c>
      <c r="H11" s="123"/>
      <c r="I11" s="124"/>
      <c r="J11" s="424">
        <v>534.6</v>
      </c>
      <c r="K11" s="424">
        <v>628</v>
      </c>
      <c r="L11" s="385">
        <v>0</v>
      </c>
      <c r="M11" s="385">
        <v>0</v>
      </c>
      <c r="N11" s="125">
        <v>0</v>
      </c>
      <c r="O11" s="126">
        <v>0</v>
      </c>
      <c r="P11" s="126">
        <v>0</v>
      </c>
      <c r="Q11" s="126"/>
      <c r="R11" s="126"/>
      <c r="S11" s="126"/>
      <c r="T11" s="126">
        <v>6.4055999999999991E-3</v>
      </c>
      <c r="U11" s="128">
        <v>6.4055999999999991E-3</v>
      </c>
      <c r="V11" s="120">
        <v>0</v>
      </c>
      <c r="W11" s="126">
        <v>0</v>
      </c>
      <c r="X11" s="126">
        <v>0</v>
      </c>
      <c r="Y11" s="127"/>
      <c r="Z11" s="127"/>
      <c r="AA11" s="127"/>
      <c r="AB11" s="128">
        <v>0</v>
      </c>
      <c r="AC11" s="120">
        <v>6.4055999999999991E-3</v>
      </c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/>
      <c r="AR11" s="7"/>
      <c r="AS11" s="7"/>
      <c r="AT11" s="7"/>
      <c r="AU11" s="7"/>
      <c r="AV11" s="7"/>
    </row>
    <row r="12" spans="2:48" x14ac:dyDescent="0.2">
      <c r="B12" s="294"/>
      <c r="C12" s="294" t="s">
        <v>254</v>
      </c>
      <c r="D12" s="240">
        <v>4432.6199848036385</v>
      </c>
      <c r="E12" s="295">
        <v>9.52365816260345</v>
      </c>
      <c r="F12" s="296">
        <v>1.8838634935415466</v>
      </c>
      <c r="G12" s="296">
        <v>7.6397946690619021</v>
      </c>
      <c r="H12" s="296"/>
      <c r="I12" s="241"/>
      <c r="J12" s="302"/>
      <c r="K12" s="302"/>
      <c r="L12" s="386">
        <v>9.3744451597639618</v>
      </c>
      <c r="M12" s="386">
        <v>0.14921300283948807</v>
      </c>
      <c r="N12" s="165">
        <v>0.23431172274702597</v>
      </c>
      <c r="O12" s="297">
        <v>0.36309762453259586</v>
      </c>
      <c r="P12" s="297">
        <v>1.0739711078160814E-2</v>
      </c>
      <c r="Q12" s="297">
        <v>0</v>
      </c>
      <c r="R12" s="297">
        <v>0</v>
      </c>
      <c r="S12" s="297">
        <v>0.48229050607862284</v>
      </c>
      <c r="T12" s="297">
        <v>0.39232821000000007</v>
      </c>
      <c r="U12" s="242">
        <v>1.4827677744364054</v>
      </c>
      <c r="V12" s="243">
        <v>3.5460959878429114E-2</v>
      </c>
      <c r="W12" s="297">
        <v>0.16290773908327186</v>
      </c>
      <c r="X12" s="297">
        <v>0.66065385356428952</v>
      </c>
      <c r="Y12" s="297">
        <v>0</v>
      </c>
      <c r="Z12" s="297">
        <v>0</v>
      </c>
      <c r="AA12" s="297">
        <v>0</v>
      </c>
      <c r="AB12" s="242">
        <v>0.85902255252599047</v>
      </c>
      <c r="AC12" s="243">
        <v>0.62374522191041504</v>
      </c>
      <c r="AD12" s="166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/>
      <c r="AR12" s="7"/>
      <c r="AS12" s="7"/>
      <c r="AT12" s="7"/>
      <c r="AU12" s="7"/>
      <c r="AV12" s="7"/>
    </row>
    <row r="13" spans="2:48" x14ac:dyDescent="0.2">
      <c r="B13" s="7"/>
      <c r="E13" s="131"/>
      <c r="G13" s="204"/>
      <c r="H13" s="204"/>
      <c r="I13" s="204"/>
      <c r="J13" s="204"/>
      <c r="K13" s="204"/>
      <c r="L13" s="204"/>
      <c r="M13" s="204"/>
      <c r="O13" s="205"/>
      <c r="P13" s="205"/>
      <c r="Q13" s="205"/>
      <c r="R13" s="205"/>
      <c r="U13" s="205"/>
      <c r="V13" s="205"/>
      <c r="W13" s="205"/>
      <c r="X13" s="205"/>
      <c r="Y13" s="205"/>
      <c r="Z13" s="205"/>
      <c r="AB13" s="205"/>
      <c r="AC13" s="205"/>
      <c r="AD13" s="7"/>
      <c r="AE13" s="7"/>
      <c r="AF13" s="7"/>
      <c r="AG13" s="7"/>
      <c r="AH13" s="7"/>
      <c r="AI13" s="7"/>
      <c r="AJ13" s="7"/>
      <c r="AK13" s="7"/>
      <c r="AL13" s="7"/>
      <c r="AM13" s="7"/>
      <c r="AN13" s="7"/>
      <c r="AO13" s="7"/>
      <c r="AP13" s="7"/>
      <c r="AQ13" s="7"/>
      <c r="AR13" s="7"/>
      <c r="AS13" s="7"/>
      <c r="AT13" s="7"/>
      <c r="AU13" s="7"/>
      <c r="AV13" s="7"/>
    </row>
    <row r="14" spans="2:48" ht="15.75" x14ac:dyDescent="0.25">
      <c r="B14" s="96" t="s">
        <v>243</v>
      </c>
      <c r="C14" s="97" t="s">
        <v>525</v>
      </c>
      <c r="G14" s="94"/>
      <c r="H14" s="94"/>
      <c r="I14" s="94"/>
      <c r="J14" s="94"/>
      <c r="K14" s="94"/>
      <c r="L14" s="94"/>
      <c r="M14" s="94"/>
      <c r="N14" s="7"/>
      <c r="O14" s="95"/>
      <c r="P14" s="95"/>
      <c r="Q14" s="95"/>
      <c r="R14" s="95"/>
      <c r="S14" s="95"/>
      <c r="T14" s="95"/>
      <c r="U14" s="95"/>
      <c r="V14" s="7"/>
      <c r="W14" s="95"/>
      <c r="X14" s="95"/>
      <c r="Y14" s="95"/>
      <c r="Z14" s="95"/>
      <c r="AA14" s="95"/>
      <c r="AB14" s="95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  <c r="AT14" s="7"/>
      <c r="AU14" s="7"/>
      <c r="AV14" s="7"/>
    </row>
    <row r="15" spans="2:48" ht="15.75" x14ac:dyDescent="0.25">
      <c r="B15" s="289"/>
      <c r="C15" s="289"/>
      <c r="D15" s="290"/>
      <c r="E15" s="291" t="s">
        <v>271</v>
      </c>
      <c r="F15" s="292"/>
      <c r="G15" s="292"/>
      <c r="H15" s="292"/>
      <c r="I15" s="290"/>
      <c r="J15" s="292"/>
      <c r="K15" s="292"/>
      <c r="L15" s="292" t="s">
        <v>314</v>
      </c>
      <c r="M15" s="292"/>
      <c r="N15" s="98" t="s">
        <v>287</v>
      </c>
      <c r="O15" s="99"/>
      <c r="P15" s="99"/>
      <c r="Q15" s="99"/>
      <c r="R15" s="99"/>
      <c r="S15" s="99"/>
      <c r="T15" s="99"/>
      <c r="U15" s="99"/>
      <c r="V15" s="102" t="s">
        <v>245</v>
      </c>
      <c r="W15" s="99"/>
      <c r="X15" s="99"/>
      <c r="Y15" s="99"/>
      <c r="Z15" s="99"/>
      <c r="AA15" s="99"/>
      <c r="AB15" s="99"/>
      <c r="AC15" s="102" t="s">
        <v>245</v>
      </c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  <c r="AO15" s="7"/>
      <c r="AP15" s="7"/>
      <c r="AQ15" s="7"/>
      <c r="AR15" s="7"/>
      <c r="AS15" s="7"/>
      <c r="AT15" s="7"/>
      <c r="AU15" s="7"/>
      <c r="AV15" s="7"/>
    </row>
    <row r="16" spans="2:48" ht="33" customHeight="1" thickBot="1" x14ac:dyDescent="0.3">
      <c r="B16" s="103" t="s">
        <v>246</v>
      </c>
      <c r="C16" s="103" t="s">
        <v>247</v>
      </c>
      <c r="D16" s="104" t="s">
        <v>248</v>
      </c>
      <c r="E16" s="105" t="s">
        <v>254</v>
      </c>
      <c r="F16" s="105" t="s">
        <v>274</v>
      </c>
      <c r="G16" s="105" t="s">
        <v>275</v>
      </c>
      <c r="H16" s="105" t="s">
        <v>276</v>
      </c>
      <c r="I16" s="106" t="s">
        <v>277</v>
      </c>
      <c r="J16" s="105" t="s">
        <v>302</v>
      </c>
      <c r="K16" s="105" t="s">
        <v>303</v>
      </c>
      <c r="L16" s="105" t="s">
        <v>274</v>
      </c>
      <c r="M16" s="106" t="s">
        <v>275</v>
      </c>
      <c r="N16" s="107" t="s">
        <v>253</v>
      </c>
      <c r="O16" s="108" t="s">
        <v>249</v>
      </c>
      <c r="P16" s="108" t="s">
        <v>250</v>
      </c>
      <c r="Q16" s="108" t="s">
        <v>251</v>
      </c>
      <c r="R16" s="108" t="s">
        <v>252</v>
      </c>
      <c r="S16" s="108" t="s">
        <v>267</v>
      </c>
      <c r="T16" s="108" t="s">
        <v>290</v>
      </c>
      <c r="U16" s="109" t="s">
        <v>254</v>
      </c>
      <c r="V16" s="107" t="s">
        <v>253</v>
      </c>
      <c r="W16" s="108" t="s">
        <v>249</v>
      </c>
      <c r="X16" s="108" t="s">
        <v>250</v>
      </c>
      <c r="Y16" s="108" t="s">
        <v>251</v>
      </c>
      <c r="Z16" s="108" t="s">
        <v>252</v>
      </c>
      <c r="AA16" s="108" t="s">
        <v>267</v>
      </c>
      <c r="AB16" s="109" t="s">
        <v>254</v>
      </c>
      <c r="AC16" s="112" t="s">
        <v>261</v>
      </c>
      <c r="AD16" s="7"/>
      <c r="AE16" s="7"/>
      <c r="AF16" s="7"/>
      <c r="AG16" s="7"/>
      <c r="AH16" s="7"/>
      <c r="AI16" s="7"/>
      <c r="AJ16" s="7"/>
      <c r="AK16" s="7"/>
      <c r="AL16" s="7"/>
      <c r="AM16" s="7"/>
      <c r="AN16" s="7"/>
      <c r="AO16" s="7"/>
      <c r="AP16" s="7"/>
      <c r="AQ16" s="7"/>
      <c r="AR16" s="7"/>
      <c r="AS16" s="7"/>
      <c r="AT16" s="7"/>
      <c r="AU16" s="7"/>
      <c r="AV16" s="7"/>
    </row>
    <row r="17" spans="2:48" ht="15.75" x14ac:dyDescent="0.25">
      <c r="B17" s="60" t="s">
        <v>292</v>
      </c>
      <c r="C17" s="7"/>
      <c r="D17" s="114"/>
      <c r="E17" s="115"/>
      <c r="F17" s="115"/>
      <c r="G17" s="115"/>
      <c r="H17" s="115"/>
      <c r="I17" s="116"/>
      <c r="J17" s="115"/>
      <c r="K17" s="115"/>
      <c r="L17" s="115"/>
      <c r="M17" s="115"/>
      <c r="N17" s="163"/>
      <c r="O17" s="118"/>
      <c r="P17" s="118"/>
      <c r="Q17" s="118"/>
      <c r="R17" s="118"/>
      <c r="S17" s="118"/>
      <c r="T17" s="118"/>
      <c r="U17" s="119"/>
      <c r="V17" s="117"/>
      <c r="W17" s="118"/>
      <c r="X17" s="118"/>
      <c r="Y17" s="118"/>
      <c r="Z17" s="118"/>
      <c r="AA17" s="118"/>
      <c r="AB17" s="119"/>
      <c r="AC17" s="117"/>
      <c r="AD17" s="7"/>
      <c r="AE17" s="7"/>
      <c r="AF17" s="7"/>
      <c r="AG17" s="7"/>
      <c r="AH17" s="7"/>
      <c r="AI17" s="7"/>
      <c r="AJ17" s="7"/>
      <c r="AK17" s="7"/>
      <c r="AL17" s="7"/>
      <c r="AM17" s="7"/>
      <c r="AN17" s="7"/>
      <c r="AO17" s="7"/>
      <c r="AP17" s="7"/>
      <c r="AQ17" s="7"/>
      <c r="AR17" s="7"/>
      <c r="AS17" s="7"/>
      <c r="AT17" s="7"/>
      <c r="AU17" s="7"/>
      <c r="AV17" s="7"/>
    </row>
    <row r="18" spans="2:48" x14ac:dyDescent="0.2">
      <c r="B18" s="7" t="s">
        <v>263</v>
      </c>
      <c r="C18" s="121" t="s">
        <v>315</v>
      </c>
      <c r="D18" s="122">
        <v>4008.0249799331395</v>
      </c>
      <c r="E18" s="164">
        <v>4.4829339696338222</v>
      </c>
      <c r="F18" s="123">
        <v>1.7034106164715843</v>
      </c>
      <c r="G18" s="123">
        <v>2.7795233531622379</v>
      </c>
      <c r="H18" s="123"/>
      <c r="I18" s="124"/>
      <c r="J18" s="135"/>
      <c r="K18" s="135"/>
      <c r="L18" s="385">
        <v>4.4829339696338222</v>
      </c>
      <c r="M18" s="387"/>
      <c r="N18" s="125">
        <v>0.10020062449832849</v>
      </c>
      <c r="O18" s="126"/>
      <c r="P18" s="126"/>
      <c r="Q18" s="126"/>
      <c r="R18" s="126"/>
      <c r="S18" s="126">
        <v>0.44723246034651221</v>
      </c>
      <c r="T18" s="126"/>
      <c r="U18" s="128">
        <v>0.54743308484484066</v>
      </c>
      <c r="V18" s="120">
        <v>3.2064199839465117E-2</v>
      </c>
      <c r="W18" s="126">
        <v>0.14730301490059008</v>
      </c>
      <c r="X18" s="126">
        <v>0.24036023137831913</v>
      </c>
      <c r="Y18" s="127"/>
      <c r="Z18" s="127"/>
      <c r="AA18" s="127"/>
      <c r="AB18" s="128">
        <v>0.41972744611837431</v>
      </c>
      <c r="AC18" s="120">
        <v>0.12770563872646634</v>
      </c>
      <c r="AD18" s="7"/>
      <c r="AE18" s="7"/>
      <c r="AF18" s="7"/>
      <c r="AG18" s="7"/>
      <c r="AH18" s="7"/>
      <c r="AI18" s="7"/>
      <c r="AJ18" s="7"/>
      <c r="AK18" s="7"/>
      <c r="AL18" s="7"/>
      <c r="AM18" s="7"/>
      <c r="AN18" s="7"/>
      <c r="AO18" s="7"/>
      <c r="AP18" s="7"/>
      <c r="AQ18" s="7"/>
      <c r="AR18" s="7"/>
      <c r="AS18" s="7"/>
      <c r="AT18" s="7"/>
      <c r="AU18" s="7"/>
      <c r="AV18" s="7"/>
    </row>
    <row r="19" spans="2:48" x14ac:dyDescent="0.2">
      <c r="B19" s="7" t="s">
        <v>263</v>
      </c>
      <c r="C19" s="121" t="s">
        <v>316</v>
      </c>
      <c r="D19" s="122">
        <v>26.006650730786532</v>
      </c>
      <c r="E19" s="164">
        <v>2.5236864445276654E-2</v>
      </c>
      <c r="F19" s="123">
        <v>1.1052826560584275E-2</v>
      </c>
      <c r="G19" s="123">
        <v>1.4184037884692378E-2</v>
      </c>
      <c r="H19" s="123"/>
      <c r="I19" s="124"/>
      <c r="J19" s="135"/>
      <c r="K19" s="135"/>
      <c r="L19" s="385">
        <v>2.5236864445276654E-2</v>
      </c>
      <c r="M19" s="387"/>
      <c r="N19" s="125">
        <v>6.501662682696633E-4</v>
      </c>
      <c r="O19" s="126"/>
      <c r="P19" s="126"/>
      <c r="Q19" s="126"/>
      <c r="R19" s="126"/>
      <c r="S19" s="126">
        <v>2.5177138574303888E-3</v>
      </c>
      <c r="T19" s="126"/>
      <c r="U19" s="128">
        <v>3.167880125700052E-3</v>
      </c>
      <c r="V19" s="120">
        <v>2.0805320584629225E-4</v>
      </c>
      <c r="W19" s="126">
        <v>9.557969521875073E-4</v>
      </c>
      <c r="X19" s="126">
        <v>1.2265695209809264E-3</v>
      </c>
      <c r="Y19" s="127"/>
      <c r="Z19" s="127"/>
      <c r="AA19" s="127"/>
      <c r="AB19" s="128">
        <v>2.3904196790147259E-3</v>
      </c>
      <c r="AC19" s="120">
        <v>7.774604466853261E-4</v>
      </c>
      <c r="AD19" s="7"/>
      <c r="AE19" s="7"/>
      <c r="AF19" s="7"/>
      <c r="AG19" s="7"/>
      <c r="AH19" s="7"/>
      <c r="AI19" s="7"/>
      <c r="AJ19" s="7"/>
      <c r="AK19" s="7"/>
      <c r="AL19" s="7"/>
      <c r="AM19" s="7"/>
      <c r="AN19" s="7"/>
      <c r="AO19" s="7"/>
      <c r="AP19" s="7"/>
      <c r="AQ19" s="7"/>
      <c r="AR19" s="7"/>
      <c r="AS19" s="7"/>
      <c r="AT19" s="7"/>
      <c r="AU19" s="7"/>
      <c r="AV19" s="7"/>
    </row>
    <row r="20" spans="2:48" x14ac:dyDescent="0.2">
      <c r="B20" s="7" t="s">
        <v>294</v>
      </c>
      <c r="C20" s="121" t="s">
        <v>317</v>
      </c>
      <c r="D20" s="122">
        <v>396.52941176470586</v>
      </c>
      <c r="E20" s="164">
        <v>4.2335054237594898</v>
      </c>
      <c r="F20" s="123">
        <v>0.16852500000000001</v>
      </c>
      <c r="G20" s="123">
        <v>4.06498042375949</v>
      </c>
      <c r="H20" s="123"/>
      <c r="I20" s="124"/>
      <c r="J20" s="135">
        <v>25089.200000000001</v>
      </c>
      <c r="K20" s="135">
        <v>28585.9</v>
      </c>
      <c r="L20" s="385">
        <v>4.2335054237594898</v>
      </c>
      <c r="M20" s="387">
        <v>0</v>
      </c>
      <c r="N20" s="125">
        <v>0.13283735294117646</v>
      </c>
      <c r="O20" s="126">
        <v>0.3385775809892434</v>
      </c>
      <c r="P20" s="126">
        <v>0</v>
      </c>
      <c r="Q20" s="126"/>
      <c r="R20" s="126"/>
      <c r="S20" s="126"/>
      <c r="T20" s="126">
        <v>0.38590965000000005</v>
      </c>
      <c r="U20" s="128">
        <v>0.85732458393041999</v>
      </c>
      <c r="V20" s="120">
        <v>3.1722352941176467E-3</v>
      </c>
      <c r="W20" s="126">
        <v>1.4573256938801082E-2</v>
      </c>
      <c r="X20" s="126">
        <v>0.35152057063725589</v>
      </c>
      <c r="Y20" s="127"/>
      <c r="Z20" s="127"/>
      <c r="AA20" s="127"/>
      <c r="AB20" s="128">
        <v>0.36926606287017461</v>
      </c>
      <c r="AC20" s="120">
        <v>0.48805852106024539</v>
      </c>
      <c r="AD20" s="7"/>
      <c r="AE20" s="7"/>
      <c r="AF20" s="7"/>
      <c r="AG20" s="7"/>
      <c r="AH20" s="7"/>
      <c r="AI20" s="7"/>
      <c r="AJ20" s="7"/>
      <c r="AK20" s="7"/>
      <c r="AL20" s="7"/>
      <c r="AM20" s="7"/>
      <c r="AN20" s="7"/>
      <c r="AO20" s="7"/>
      <c r="AP20" s="7"/>
      <c r="AQ20" s="7"/>
      <c r="AR20" s="7"/>
      <c r="AS20" s="7"/>
      <c r="AT20" s="7"/>
      <c r="AU20" s="7"/>
      <c r="AV20" s="7"/>
    </row>
    <row r="21" spans="2:48" x14ac:dyDescent="0.2">
      <c r="B21" s="7" t="s">
        <v>294</v>
      </c>
      <c r="C21" s="121" t="s">
        <v>318</v>
      </c>
      <c r="D21" s="122">
        <v>1.845501547987616</v>
      </c>
      <c r="E21" s="164">
        <v>0.13941690842714854</v>
      </c>
      <c r="F21" s="123">
        <v>7.8433815789473677E-4</v>
      </c>
      <c r="G21" s="123">
        <v>0.1386325702692538</v>
      </c>
      <c r="H21" s="123"/>
      <c r="I21" s="124"/>
      <c r="J21" s="135">
        <v>0.97</v>
      </c>
      <c r="K21" s="135">
        <v>0.96</v>
      </c>
      <c r="L21" s="385">
        <v>2.9100000000000003E-4</v>
      </c>
      <c r="M21" s="387">
        <v>0.13912590842714853</v>
      </c>
      <c r="N21" s="125">
        <v>6.1824301857585134E-4</v>
      </c>
      <c r="O21" s="126">
        <v>2.3272930162063072E-5</v>
      </c>
      <c r="P21" s="126">
        <v>1.0013685346186282E-2</v>
      </c>
      <c r="Q21" s="126"/>
      <c r="R21" s="126"/>
      <c r="S21" s="126"/>
      <c r="T21" s="126">
        <v>1.296E-5</v>
      </c>
      <c r="U21" s="128">
        <v>1.0668161294924197E-2</v>
      </c>
      <c r="V21" s="120">
        <v>1.4764012383900928E-5</v>
      </c>
      <c r="W21" s="126">
        <v>6.7825910113668181E-5</v>
      </c>
      <c r="X21" s="126">
        <v>1.1988298867350431E-2</v>
      </c>
      <c r="Y21" s="127"/>
      <c r="Z21" s="127"/>
      <c r="AA21" s="127"/>
      <c r="AB21" s="128">
        <v>1.2070888789848E-2</v>
      </c>
      <c r="AC21" s="120">
        <v>-1.4027274949238028E-3</v>
      </c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  <c r="AS21" s="7"/>
      <c r="AT21" s="7"/>
      <c r="AU21" s="7"/>
      <c r="AV21" s="7"/>
    </row>
    <row r="22" spans="2:48" x14ac:dyDescent="0.2">
      <c r="B22" s="7" t="s">
        <v>296</v>
      </c>
      <c r="C22" s="121" t="s">
        <v>297</v>
      </c>
      <c r="D22" s="122">
        <v>0</v>
      </c>
      <c r="E22" s="164">
        <v>0</v>
      </c>
      <c r="F22" s="123">
        <v>0</v>
      </c>
      <c r="G22" s="123">
        <v>0</v>
      </c>
      <c r="H22" s="123"/>
      <c r="I22" s="124"/>
      <c r="J22" s="135">
        <v>534.6</v>
      </c>
      <c r="K22" s="135">
        <v>628</v>
      </c>
      <c r="L22" s="385">
        <v>0</v>
      </c>
      <c r="M22" s="387">
        <v>0</v>
      </c>
      <c r="N22" s="125">
        <v>0</v>
      </c>
      <c r="O22" s="126">
        <v>0</v>
      </c>
      <c r="P22" s="126">
        <v>0</v>
      </c>
      <c r="Q22" s="126"/>
      <c r="R22" s="126"/>
      <c r="S22" s="126"/>
      <c r="T22" s="126">
        <v>6.4055999999999991E-3</v>
      </c>
      <c r="U22" s="128">
        <v>6.4055999999999991E-3</v>
      </c>
      <c r="V22" s="120">
        <v>0</v>
      </c>
      <c r="W22" s="126">
        <v>0</v>
      </c>
      <c r="X22" s="126">
        <v>0</v>
      </c>
      <c r="Y22" s="127"/>
      <c r="Z22" s="127"/>
      <c r="AA22" s="127"/>
      <c r="AB22" s="128">
        <v>0</v>
      </c>
      <c r="AC22" s="120">
        <v>6.4055999999999991E-3</v>
      </c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  <c r="AO22" s="7"/>
      <c r="AP22" s="7"/>
      <c r="AQ22" s="7"/>
      <c r="AR22" s="7"/>
      <c r="AS22" s="7"/>
      <c r="AT22" s="7"/>
      <c r="AU22" s="7"/>
      <c r="AV22" s="7"/>
    </row>
    <row r="23" spans="2:48" x14ac:dyDescent="0.2">
      <c r="B23" s="294"/>
      <c r="C23" s="294" t="s">
        <v>254</v>
      </c>
      <c r="D23" s="240">
        <v>4432.4065439766191</v>
      </c>
      <c r="E23" s="295">
        <v>8.8810931662657371</v>
      </c>
      <c r="F23" s="296">
        <v>1.8837727811900633</v>
      </c>
      <c r="G23" s="296">
        <v>6.9973203850756738</v>
      </c>
      <c r="H23" s="296"/>
      <c r="I23" s="241"/>
      <c r="J23" s="302"/>
      <c r="K23" s="302"/>
      <c r="L23" s="386">
        <v>8.7419672578385885</v>
      </c>
      <c r="M23" s="386">
        <v>0.13912590842714853</v>
      </c>
      <c r="N23" s="165">
        <v>0.23430638672635049</v>
      </c>
      <c r="O23" s="297">
        <v>0.33860085391940548</v>
      </c>
      <c r="P23" s="297">
        <v>1.0013685346186282E-2</v>
      </c>
      <c r="Q23" s="297">
        <v>0</v>
      </c>
      <c r="R23" s="297">
        <v>0</v>
      </c>
      <c r="S23" s="297">
        <v>0.44975017420394259</v>
      </c>
      <c r="T23" s="297">
        <v>0.39232821000000007</v>
      </c>
      <c r="U23" s="242">
        <v>1.4249993101958849</v>
      </c>
      <c r="V23" s="243">
        <v>3.5459252351812957E-2</v>
      </c>
      <c r="W23" s="297">
        <v>0.16289989470169233</v>
      </c>
      <c r="X23" s="297">
        <v>0.60509567040390644</v>
      </c>
      <c r="Y23" s="297">
        <v>0</v>
      </c>
      <c r="Z23" s="297">
        <v>0</v>
      </c>
      <c r="AA23" s="297">
        <v>0</v>
      </c>
      <c r="AB23" s="242">
        <v>0.80345481745741165</v>
      </c>
      <c r="AC23" s="243">
        <v>0.62154449273847334</v>
      </c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P23" s="7"/>
      <c r="AQ23" s="7"/>
      <c r="AR23" s="7"/>
      <c r="AS23" s="7"/>
      <c r="AT23" s="7"/>
      <c r="AU23" s="7"/>
      <c r="AV23" s="7"/>
    </row>
    <row r="24" spans="2:48" x14ac:dyDescent="0.2">
      <c r="B24" s="7"/>
      <c r="E24" s="374"/>
      <c r="O24" s="7"/>
      <c r="P24" s="7"/>
      <c r="Q24" s="7"/>
      <c r="R24" s="7"/>
      <c r="S24" s="7"/>
      <c r="T24" s="7"/>
      <c r="U24" s="7"/>
      <c r="W24" s="7"/>
      <c r="X24" s="7"/>
      <c r="Y24" s="7"/>
      <c r="Z24" s="7"/>
      <c r="AA24" s="7"/>
      <c r="AB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7"/>
      <c r="AR24" s="7"/>
      <c r="AS24" s="7"/>
      <c r="AT24" s="7"/>
      <c r="AU24" s="7"/>
      <c r="AV24" s="7"/>
    </row>
    <row r="25" spans="2:48" ht="15.75" x14ac:dyDescent="0.25">
      <c r="B25" s="96" t="s">
        <v>243</v>
      </c>
      <c r="C25" s="97" t="s">
        <v>526</v>
      </c>
      <c r="G25" s="94"/>
      <c r="H25" s="94"/>
      <c r="I25" s="94"/>
      <c r="J25" s="94"/>
      <c r="K25" s="94"/>
      <c r="L25" s="94"/>
      <c r="M25" s="94"/>
      <c r="N25" s="7"/>
      <c r="O25" s="95"/>
      <c r="P25" s="95"/>
      <c r="Q25" s="95"/>
      <c r="R25" s="95"/>
      <c r="S25" s="95"/>
      <c r="T25" s="95"/>
      <c r="U25" s="95"/>
      <c r="V25" s="7"/>
      <c r="W25" s="95"/>
      <c r="X25" s="95"/>
      <c r="Y25" s="95"/>
      <c r="Z25" s="95"/>
      <c r="AA25" s="95"/>
      <c r="AB25" s="95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7"/>
      <c r="AR25" s="7"/>
      <c r="AS25" s="7"/>
      <c r="AT25" s="7"/>
      <c r="AU25" s="7"/>
      <c r="AV25" s="7"/>
    </row>
    <row r="26" spans="2:48" ht="15.75" x14ac:dyDescent="0.25">
      <c r="B26" s="289"/>
      <c r="C26" s="289"/>
      <c r="D26" s="290"/>
      <c r="E26" s="291" t="s">
        <v>271</v>
      </c>
      <c r="F26" s="292"/>
      <c r="G26" s="292"/>
      <c r="H26" s="292"/>
      <c r="I26" s="290"/>
      <c r="J26" s="292"/>
      <c r="K26" s="292"/>
      <c r="L26" s="292" t="s">
        <v>314</v>
      </c>
      <c r="M26" s="292"/>
      <c r="N26" s="98" t="s">
        <v>287</v>
      </c>
      <c r="O26" s="99"/>
      <c r="P26" s="99"/>
      <c r="Q26" s="99"/>
      <c r="R26" s="99"/>
      <c r="S26" s="99"/>
      <c r="T26" s="99"/>
      <c r="U26" s="99"/>
      <c r="V26" s="102" t="s">
        <v>245</v>
      </c>
      <c r="W26" s="99"/>
      <c r="X26" s="99"/>
      <c r="Y26" s="99"/>
      <c r="Z26" s="99"/>
      <c r="AA26" s="99"/>
      <c r="AB26" s="99"/>
      <c r="AC26" s="102" t="s">
        <v>245</v>
      </c>
      <c r="AD26" s="7"/>
      <c r="AE26" s="7"/>
      <c r="AF26" s="7"/>
      <c r="AG26" s="7"/>
      <c r="AH26" s="7"/>
      <c r="AI26" s="7"/>
      <c r="AJ26" s="7"/>
      <c r="AK26" s="7"/>
      <c r="AL26" s="7"/>
      <c r="AM26" s="7"/>
      <c r="AN26" s="7"/>
      <c r="AO26" s="7"/>
      <c r="AP26" s="7"/>
      <c r="AQ26" s="7"/>
      <c r="AR26" s="7"/>
      <c r="AS26" s="7"/>
      <c r="AT26" s="7"/>
      <c r="AU26" s="7"/>
      <c r="AV26" s="7"/>
    </row>
    <row r="27" spans="2:48" ht="33" customHeight="1" thickBot="1" x14ac:dyDescent="0.3">
      <c r="B27" s="103" t="s">
        <v>246</v>
      </c>
      <c r="C27" s="103" t="s">
        <v>247</v>
      </c>
      <c r="D27" s="104" t="s">
        <v>248</v>
      </c>
      <c r="E27" s="105" t="s">
        <v>254</v>
      </c>
      <c r="F27" s="105" t="s">
        <v>274</v>
      </c>
      <c r="G27" s="105" t="s">
        <v>275</v>
      </c>
      <c r="H27" s="105" t="s">
        <v>276</v>
      </c>
      <c r="I27" s="106" t="s">
        <v>277</v>
      </c>
      <c r="J27" s="105" t="s">
        <v>302</v>
      </c>
      <c r="K27" s="105" t="s">
        <v>303</v>
      </c>
      <c r="L27" s="105" t="s">
        <v>274</v>
      </c>
      <c r="M27" s="106" t="s">
        <v>275</v>
      </c>
      <c r="N27" s="107" t="s">
        <v>253</v>
      </c>
      <c r="O27" s="108" t="s">
        <v>249</v>
      </c>
      <c r="P27" s="108" t="s">
        <v>250</v>
      </c>
      <c r="Q27" s="108" t="s">
        <v>251</v>
      </c>
      <c r="R27" s="108" t="s">
        <v>252</v>
      </c>
      <c r="S27" s="108" t="s">
        <v>267</v>
      </c>
      <c r="T27" s="108" t="s">
        <v>290</v>
      </c>
      <c r="U27" s="109" t="s">
        <v>254</v>
      </c>
      <c r="V27" s="107" t="s">
        <v>253</v>
      </c>
      <c r="W27" s="108" t="s">
        <v>249</v>
      </c>
      <c r="X27" s="108" t="s">
        <v>250</v>
      </c>
      <c r="Y27" s="108" t="s">
        <v>251</v>
      </c>
      <c r="Z27" s="108" t="s">
        <v>252</v>
      </c>
      <c r="AA27" s="108" t="s">
        <v>267</v>
      </c>
      <c r="AB27" s="109" t="s">
        <v>254</v>
      </c>
      <c r="AC27" s="112" t="s">
        <v>261</v>
      </c>
      <c r="AD27" s="7"/>
      <c r="AE27" s="7"/>
      <c r="AF27" s="7"/>
      <c r="AG27" s="7"/>
      <c r="AH27" s="7"/>
      <c r="AI27" s="7"/>
      <c r="AJ27" s="7"/>
      <c r="AK27" s="7"/>
      <c r="AL27" s="7"/>
      <c r="AM27" s="7"/>
      <c r="AN27" s="7"/>
      <c r="AO27" s="7"/>
      <c r="AP27" s="7"/>
      <c r="AQ27" s="7"/>
      <c r="AR27" s="7"/>
      <c r="AS27" s="7"/>
      <c r="AT27" s="7"/>
      <c r="AU27" s="7"/>
      <c r="AV27" s="7"/>
    </row>
    <row r="28" spans="2:48" ht="15.75" x14ac:dyDescent="0.25">
      <c r="B28" s="60" t="s">
        <v>292</v>
      </c>
      <c r="C28" s="7"/>
      <c r="D28" s="114"/>
      <c r="E28" s="115"/>
      <c r="F28" s="115"/>
      <c r="G28" s="115"/>
      <c r="H28" s="115"/>
      <c r="I28" s="116"/>
      <c r="J28" s="115"/>
      <c r="K28" s="115"/>
      <c r="L28" s="115"/>
      <c r="M28" s="115"/>
      <c r="N28" s="163"/>
      <c r="O28" s="118"/>
      <c r="P28" s="118"/>
      <c r="Q28" s="118"/>
      <c r="R28" s="118"/>
      <c r="S28" s="118"/>
      <c r="T28" s="118"/>
      <c r="U28" s="119"/>
      <c r="V28" s="117"/>
      <c r="W28" s="118"/>
      <c r="X28" s="118"/>
      <c r="Y28" s="118"/>
      <c r="Z28" s="118"/>
      <c r="AA28" s="118"/>
      <c r="AB28" s="119"/>
      <c r="AC28" s="117"/>
      <c r="AD28" s="7"/>
      <c r="AE28" s="7"/>
      <c r="AF28" s="7"/>
      <c r="AG28" s="7"/>
      <c r="AH28" s="7"/>
      <c r="AI28" s="7"/>
      <c r="AJ28" s="7"/>
      <c r="AK28" s="7"/>
      <c r="AL28" s="7"/>
      <c r="AM28" s="7"/>
      <c r="AN28" s="7"/>
      <c r="AO28" s="7"/>
      <c r="AP28" s="7"/>
      <c r="AQ28" s="7"/>
      <c r="AR28" s="7"/>
      <c r="AS28" s="7"/>
      <c r="AT28" s="7"/>
      <c r="AU28" s="7"/>
      <c r="AV28" s="7"/>
    </row>
    <row r="29" spans="2:48" x14ac:dyDescent="0.2">
      <c r="B29" s="7" t="s">
        <v>263</v>
      </c>
      <c r="C29" s="121" t="s">
        <v>315</v>
      </c>
      <c r="D29" s="122">
        <v>4007.8129151193866</v>
      </c>
      <c r="E29" s="164">
        <v>4.8665910859321162</v>
      </c>
      <c r="F29" s="123">
        <v>1.7033204889257394</v>
      </c>
      <c r="G29" s="123">
        <v>3.1632705970063766</v>
      </c>
      <c r="H29" s="123"/>
      <c r="I29" s="124"/>
      <c r="J29" s="135"/>
      <c r="K29" s="135"/>
      <c r="L29" s="385">
        <v>4.8665910859321162</v>
      </c>
      <c r="M29" s="387"/>
      <c r="N29" s="125">
        <v>0.10019532287798467</v>
      </c>
      <c r="O29" s="126"/>
      <c r="P29" s="126"/>
      <c r="Q29" s="126"/>
      <c r="R29" s="126"/>
      <c r="S29" s="126">
        <v>0.48550737521561288</v>
      </c>
      <c r="T29" s="126"/>
      <c r="U29" s="128">
        <v>0.58570269809359754</v>
      </c>
      <c r="V29" s="120">
        <v>3.2062503320955095E-2</v>
      </c>
      <c r="W29" s="126">
        <v>0.1472952210902779</v>
      </c>
      <c r="X29" s="126">
        <v>0.27354490536791937</v>
      </c>
      <c r="Y29" s="127"/>
      <c r="Z29" s="127"/>
      <c r="AA29" s="127"/>
      <c r="AB29" s="128">
        <v>0.45290262977915235</v>
      </c>
      <c r="AC29" s="120">
        <v>0.13280006831444519</v>
      </c>
      <c r="AD29" s="7"/>
      <c r="AE29" s="7"/>
      <c r="AF29" s="7"/>
      <c r="AG29" s="7"/>
      <c r="AH29" s="7"/>
      <c r="AI29" s="7"/>
      <c r="AJ29" s="7"/>
      <c r="AK29" s="7"/>
      <c r="AL29" s="7"/>
      <c r="AM29" s="7"/>
      <c r="AN29" s="7"/>
      <c r="AO29" s="7"/>
      <c r="AP29" s="7"/>
      <c r="AQ29" s="7"/>
      <c r="AR29" s="7"/>
      <c r="AS29" s="7"/>
      <c r="AT29" s="7"/>
      <c r="AU29" s="7"/>
      <c r="AV29" s="7"/>
    </row>
    <row r="30" spans="2:48" x14ac:dyDescent="0.2">
      <c r="B30" s="7" t="s">
        <v>263</v>
      </c>
      <c r="C30" s="121" t="s">
        <v>316</v>
      </c>
      <c r="D30" s="122">
        <v>26.005274717520354</v>
      </c>
      <c r="E30" s="164">
        <v>2.7396678242015814E-2</v>
      </c>
      <c r="F30" s="123">
        <v>1.105224175494615E-2</v>
      </c>
      <c r="G30" s="123">
        <v>1.6344436487069666E-2</v>
      </c>
      <c r="H30" s="123"/>
      <c r="I30" s="124"/>
      <c r="J30" s="135"/>
      <c r="K30" s="135"/>
      <c r="L30" s="385">
        <v>2.7396678242015814E-2</v>
      </c>
      <c r="M30" s="387"/>
      <c r="N30" s="125">
        <v>6.5013186793800887E-4</v>
      </c>
      <c r="O30" s="126"/>
      <c r="P30" s="126"/>
      <c r="Q30" s="126"/>
      <c r="R30" s="126"/>
      <c r="S30" s="126">
        <v>2.7331840929388758E-3</v>
      </c>
      <c r="T30" s="126"/>
      <c r="U30" s="128">
        <v>3.3833159608768846E-3</v>
      </c>
      <c r="V30" s="120">
        <v>2.0804219774016284E-4</v>
      </c>
      <c r="W30" s="126">
        <v>9.5574638092019593E-4</v>
      </c>
      <c r="X30" s="126">
        <v>1.4133907280580423E-3</v>
      </c>
      <c r="Y30" s="127"/>
      <c r="Z30" s="127"/>
      <c r="AA30" s="127"/>
      <c r="AB30" s="128">
        <v>2.5771793067184013E-3</v>
      </c>
      <c r="AC30" s="120">
        <v>8.0613665415848329E-4</v>
      </c>
      <c r="AD30" s="7"/>
      <c r="AE30" s="7"/>
      <c r="AF30" s="7"/>
      <c r="AG30" s="7"/>
      <c r="AH30" s="7"/>
      <c r="AI30" s="7"/>
      <c r="AJ30" s="7"/>
      <c r="AK30" s="7"/>
      <c r="AL30" s="7"/>
      <c r="AM30" s="7"/>
      <c r="AN30" s="7"/>
      <c r="AO30" s="7"/>
      <c r="AP30" s="7"/>
      <c r="AQ30" s="7"/>
      <c r="AR30" s="7"/>
      <c r="AS30" s="7"/>
      <c r="AT30" s="7"/>
      <c r="AU30" s="7"/>
      <c r="AV30" s="7"/>
    </row>
    <row r="31" spans="2:48" x14ac:dyDescent="0.2">
      <c r="B31" s="7" t="s">
        <v>294</v>
      </c>
      <c r="C31" s="121" t="s">
        <v>317</v>
      </c>
      <c r="D31" s="122">
        <v>396.49197860962562</v>
      </c>
      <c r="E31" s="164">
        <v>4.5958160207289609</v>
      </c>
      <c r="F31" s="123">
        <v>0.16850909090909089</v>
      </c>
      <c r="G31" s="123">
        <v>4.4273069298198697</v>
      </c>
      <c r="H31" s="123"/>
      <c r="I31" s="124"/>
      <c r="J31" s="336">
        <v>25089.200000000001</v>
      </c>
      <c r="K31" s="336">
        <v>28585.9</v>
      </c>
      <c r="L31" s="385">
        <v>4.5958160207289609</v>
      </c>
      <c r="M31" s="387">
        <v>0</v>
      </c>
      <c r="N31" s="125">
        <v>0.13282481283422456</v>
      </c>
      <c r="O31" s="126">
        <v>0.36755362641964162</v>
      </c>
      <c r="P31" s="126">
        <v>0</v>
      </c>
      <c r="Q31" s="126"/>
      <c r="R31" s="126"/>
      <c r="S31" s="126"/>
      <c r="T31" s="126">
        <v>0.38590965000000005</v>
      </c>
      <c r="U31" s="128">
        <v>0.88628808925386626</v>
      </c>
      <c r="V31" s="120">
        <v>3.1719358288770051E-3</v>
      </c>
      <c r="W31" s="126">
        <v>1.4571881194730579E-2</v>
      </c>
      <c r="X31" s="126">
        <v>0.38285287901023307</v>
      </c>
      <c r="Y31" s="127"/>
      <c r="Z31" s="127"/>
      <c r="AA31" s="127"/>
      <c r="AB31" s="128">
        <v>0.40059669603384063</v>
      </c>
      <c r="AC31" s="120">
        <v>0.48569139322002564</v>
      </c>
      <c r="AD31" s="7"/>
      <c r="AE31" s="7"/>
      <c r="AF31" s="7"/>
      <c r="AG31" s="7"/>
      <c r="AH31" s="7"/>
      <c r="AI31" s="7"/>
      <c r="AJ31" s="7"/>
      <c r="AK31" s="7"/>
      <c r="AL31" s="7"/>
      <c r="AM31" s="7"/>
      <c r="AN31" s="7"/>
      <c r="AO31" s="7"/>
      <c r="AP31" s="7"/>
      <c r="AQ31" s="7"/>
      <c r="AR31" s="7"/>
      <c r="AS31" s="7"/>
      <c r="AT31" s="7"/>
      <c r="AU31" s="7"/>
      <c r="AV31" s="7"/>
    </row>
    <row r="32" spans="2:48" x14ac:dyDescent="0.2">
      <c r="B32" s="7" t="s">
        <v>294</v>
      </c>
      <c r="C32" s="121" t="s">
        <v>318</v>
      </c>
      <c r="D32" s="122">
        <v>1.8453273290177314</v>
      </c>
      <c r="E32" s="164">
        <v>0.15134844465157174</v>
      </c>
      <c r="F32" s="123">
        <v>7.8426411483253585E-4</v>
      </c>
      <c r="G32" s="123">
        <v>0.1505641805367392</v>
      </c>
      <c r="H32" s="123"/>
      <c r="I32" s="124"/>
      <c r="J32" s="336">
        <v>0.97</v>
      </c>
      <c r="K32" s="336">
        <v>0.96</v>
      </c>
      <c r="L32" s="385">
        <v>2.9100000000000003E-4</v>
      </c>
      <c r="M32" s="387">
        <v>0.15105744465157173</v>
      </c>
      <c r="N32" s="125">
        <v>6.1818465522094003E-4</v>
      </c>
      <c r="O32" s="126">
        <v>2.3272930162063072E-5</v>
      </c>
      <c r="P32" s="126">
        <v>1.0872466077961778E-2</v>
      </c>
      <c r="Q32" s="126"/>
      <c r="R32" s="126"/>
      <c r="S32" s="126"/>
      <c r="T32" s="126">
        <v>1.296E-5</v>
      </c>
      <c r="U32" s="128">
        <v>1.152688366334478E-2</v>
      </c>
      <c r="V32" s="120">
        <v>1.4762618632141851E-5</v>
      </c>
      <c r="W32" s="126">
        <v>6.7819507214573154E-5</v>
      </c>
      <c r="X32" s="126">
        <v>1.3020088940762101E-2</v>
      </c>
      <c r="Y32" s="127"/>
      <c r="Z32" s="127"/>
      <c r="AA32" s="127"/>
      <c r="AB32" s="128">
        <v>1.3102671066608815E-2</v>
      </c>
      <c r="AC32" s="120">
        <v>-1.5757874032640354E-3</v>
      </c>
      <c r="AD32" s="7"/>
      <c r="AE32" s="7"/>
      <c r="AF32" s="7"/>
      <c r="AG32" s="7"/>
      <c r="AH32" s="7"/>
      <c r="AI32" s="7"/>
      <c r="AJ32" s="7"/>
      <c r="AK32" s="7"/>
      <c r="AL32" s="7"/>
      <c r="AM32" s="7"/>
      <c r="AN32" s="7"/>
      <c r="AO32" s="7"/>
      <c r="AP32" s="7"/>
      <c r="AQ32" s="7"/>
      <c r="AR32" s="7"/>
      <c r="AS32" s="7"/>
      <c r="AT32" s="7"/>
      <c r="AU32" s="7"/>
      <c r="AV32" s="7"/>
    </row>
    <row r="33" spans="2:48" x14ac:dyDescent="0.2">
      <c r="B33" s="7" t="s">
        <v>296</v>
      </c>
      <c r="C33" s="121" t="s">
        <v>297</v>
      </c>
      <c r="D33" s="122">
        <v>0</v>
      </c>
      <c r="E33" s="164">
        <v>0</v>
      </c>
      <c r="F33" s="123">
        <v>0</v>
      </c>
      <c r="G33" s="123">
        <v>0</v>
      </c>
      <c r="H33" s="123"/>
      <c r="I33" s="124"/>
      <c r="J33" s="336">
        <v>534.6</v>
      </c>
      <c r="K33" s="336">
        <v>628</v>
      </c>
      <c r="L33" s="385">
        <v>0</v>
      </c>
      <c r="M33" s="387">
        <v>0</v>
      </c>
      <c r="N33" s="125">
        <v>0</v>
      </c>
      <c r="O33" s="126">
        <v>0</v>
      </c>
      <c r="P33" s="126">
        <v>0</v>
      </c>
      <c r="Q33" s="126"/>
      <c r="R33" s="126"/>
      <c r="S33" s="126"/>
      <c r="T33" s="126">
        <v>6.4055999999999991E-3</v>
      </c>
      <c r="U33" s="128">
        <v>6.4055999999999991E-3</v>
      </c>
      <c r="V33" s="120">
        <v>0</v>
      </c>
      <c r="W33" s="126">
        <v>0</v>
      </c>
      <c r="X33" s="126">
        <v>0</v>
      </c>
      <c r="Y33" s="127"/>
      <c r="Z33" s="127"/>
      <c r="AA33" s="127"/>
      <c r="AB33" s="128">
        <v>0</v>
      </c>
      <c r="AC33" s="120">
        <v>6.4055999999999991E-3</v>
      </c>
      <c r="AD33" s="7"/>
      <c r="AE33" s="7"/>
      <c r="AF33" s="7"/>
      <c r="AG33" s="7"/>
      <c r="AH33" s="7"/>
      <c r="AI33" s="7"/>
      <c r="AJ33" s="7"/>
      <c r="AK33" s="7"/>
      <c r="AL33" s="7"/>
      <c r="AM33" s="7"/>
      <c r="AN33" s="7"/>
      <c r="AO33" s="7"/>
      <c r="AP33" s="7"/>
      <c r="AQ33" s="7"/>
      <c r="AR33" s="7"/>
      <c r="AS33" s="7"/>
      <c r="AT33" s="7"/>
      <c r="AU33" s="7"/>
      <c r="AV33" s="7"/>
    </row>
    <row r="34" spans="2:48" x14ac:dyDescent="0.2">
      <c r="B34" s="294"/>
      <c r="C34" s="294" t="s">
        <v>254</v>
      </c>
      <c r="D34" s="240">
        <v>4432.1554957755507</v>
      </c>
      <c r="E34" s="295">
        <v>9.6411522295546632</v>
      </c>
      <c r="F34" s="296">
        <v>1.883666085704609</v>
      </c>
      <c r="G34" s="296">
        <v>7.7574861438500555</v>
      </c>
      <c r="H34" s="296"/>
      <c r="I34" s="241"/>
      <c r="J34" s="302"/>
      <c r="K34" s="302"/>
      <c r="L34" s="386">
        <v>9.4900947849030928</v>
      </c>
      <c r="M34" s="386">
        <v>0.15105744465157173</v>
      </c>
      <c r="N34" s="165">
        <v>0.23428845223536818</v>
      </c>
      <c r="O34" s="297">
        <v>0.3675768993498037</v>
      </c>
      <c r="P34" s="297">
        <v>1.0872466077961778E-2</v>
      </c>
      <c r="Q34" s="297">
        <v>0</v>
      </c>
      <c r="R34" s="297">
        <v>0</v>
      </c>
      <c r="S34" s="297">
        <v>0.48824055930855176</v>
      </c>
      <c r="T34" s="297">
        <v>0.39232821000000007</v>
      </c>
      <c r="U34" s="242">
        <v>1.4933065869716855</v>
      </c>
      <c r="V34" s="243">
        <v>3.5457243966204401E-2</v>
      </c>
      <c r="W34" s="297">
        <v>0.16289066817314324</v>
      </c>
      <c r="X34" s="297">
        <v>0.67083126404697258</v>
      </c>
      <c r="Y34" s="297">
        <v>0</v>
      </c>
      <c r="Z34" s="297">
        <v>0</v>
      </c>
      <c r="AA34" s="297">
        <v>0</v>
      </c>
      <c r="AB34" s="242">
        <v>0.86917917618632023</v>
      </c>
      <c r="AC34" s="243">
        <v>0.62412741078536527</v>
      </c>
      <c r="AD34" s="7"/>
      <c r="AE34" s="7"/>
      <c r="AF34" s="7"/>
      <c r="AG34" s="7"/>
      <c r="AH34" s="7"/>
      <c r="AI34" s="7"/>
      <c r="AJ34" s="7"/>
      <c r="AK34" s="7"/>
      <c r="AL34" s="7"/>
      <c r="AM34" s="7"/>
      <c r="AN34" s="7"/>
      <c r="AO34" s="7"/>
      <c r="AP34" s="7"/>
      <c r="AQ34" s="7"/>
      <c r="AR34" s="7"/>
      <c r="AS34" s="7"/>
      <c r="AT34" s="7"/>
      <c r="AU34" s="7"/>
      <c r="AV34" s="7"/>
    </row>
    <row r="35" spans="2:48" x14ac:dyDescent="0.2">
      <c r="O35" s="7"/>
      <c r="P35" s="7"/>
      <c r="Q35" s="7"/>
      <c r="R35" s="7"/>
      <c r="S35" s="7"/>
      <c r="T35" s="7"/>
      <c r="U35" s="7"/>
      <c r="W35" s="7"/>
      <c r="X35" s="7"/>
      <c r="Y35" s="7"/>
      <c r="Z35" s="7"/>
      <c r="AA35" s="7"/>
      <c r="AB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7"/>
      <c r="AR35" s="7"/>
      <c r="AS35" s="7"/>
      <c r="AT35" s="7"/>
      <c r="AU35" s="7"/>
      <c r="AV35" s="7"/>
    </row>
    <row r="36" spans="2:48" ht="15.75" x14ac:dyDescent="0.25">
      <c r="B36" s="96" t="s">
        <v>243</v>
      </c>
      <c r="C36" s="97" t="s">
        <v>527</v>
      </c>
      <c r="G36" s="94"/>
      <c r="H36" s="94"/>
      <c r="I36" s="94"/>
      <c r="J36" s="94"/>
      <c r="K36" s="94"/>
      <c r="L36" s="94"/>
      <c r="M36" s="94"/>
      <c r="N36" s="7"/>
      <c r="O36" s="95"/>
      <c r="P36" s="95"/>
      <c r="Q36" s="95"/>
      <c r="R36" s="95"/>
      <c r="S36" s="95"/>
      <c r="T36" s="95"/>
      <c r="U36" s="95"/>
      <c r="V36" s="7"/>
      <c r="W36" s="95"/>
      <c r="X36" s="95"/>
      <c r="Y36" s="95"/>
      <c r="Z36" s="95"/>
      <c r="AA36" s="95"/>
      <c r="AB36" s="95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/>
      <c r="AR36" s="7"/>
      <c r="AS36" s="7"/>
      <c r="AT36" s="7"/>
      <c r="AU36" s="7"/>
      <c r="AV36" s="7"/>
    </row>
    <row r="37" spans="2:48" ht="15.75" x14ac:dyDescent="0.25">
      <c r="B37" s="289"/>
      <c r="C37" s="289"/>
      <c r="D37" s="290"/>
      <c r="E37" s="291" t="s">
        <v>271</v>
      </c>
      <c r="F37" s="292"/>
      <c r="G37" s="292"/>
      <c r="H37" s="292"/>
      <c r="I37" s="290"/>
      <c r="J37" s="292"/>
      <c r="K37" s="292"/>
      <c r="L37" s="292" t="s">
        <v>314</v>
      </c>
      <c r="M37" s="292"/>
      <c r="N37" s="98" t="s">
        <v>287</v>
      </c>
      <c r="O37" s="99"/>
      <c r="P37" s="99"/>
      <c r="Q37" s="99"/>
      <c r="R37" s="99"/>
      <c r="S37" s="99"/>
      <c r="T37" s="99"/>
      <c r="U37" s="99"/>
      <c r="V37" s="102" t="s">
        <v>245</v>
      </c>
      <c r="W37" s="99"/>
      <c r="X37" s="99"/>
      <c r="Y37" s="99"/>
      <c r="Z37" s="99"/>
      <c r="AA37" s="99"/>
      <c r="AB37" s="99"/>
      <c r="AC37" s="102" t="s">
        <v>245</v>
      </c>
      <c r="AD37" s="7"/>
      <c r="AE37" s="7"/>
      <c r="AF37" s="7"/>
      <c r="AG37" s="7"/>
      <c r="AH37" s="7"/>
      <c r="AI37" s="7"/>
      <c r="AJ37" s="7"/>
      <c r="AK37" s="7"/>
      <c r="AL37" s="7"/>
      <c r="AM37" s="7"/>
      <c r="AN37" s="7"/>
      <c r="AO37" s="7"/>
      <c r="AP37" s="7"/>
      <c r="AQ37" s="7"/>
      <c r="AR37" s="7"/>
      <c r="AS37" s="7"/>
      <c r="AT37" s="7"/>
      <c r="AU37" s="7"/>
      <c r="AV37" s="7"/>
    </row>
    <row r="38" spans="2:48" ht="33" customHeight="1" thickBot="1" x14ac:dyDescent="0.3">
      <c r="B38" s="103" t="s">
        <v>246</v>
      </c>
      <c r="C38" s="103" t="s">
        <v>247</v>
      </c>
      <c r="D38" s="104" t="s">
        <v>248</v>
      </c>
      <c r="E38" s="105" t="s">
        <v>254</v>
      </c>
      <c r="F38" s="105" t="s">
        <v>274</v>
      </c>
      <c r="G38" s="105" t="s">
        <v>275</v>
      </c>
      <c r="H38" s="105" t="s">
        <v>276</v>
      </c>
      <c r="I38" s="106" t="s">
        <v>277</v>
      </c>
      <c r="J38" s="105" t="s">
        <v>302</v>
      </c>
      <c r="K38" s="105" t="s">
        <v>303</v>
      </c>
      <c r="L38" s="105" t="s">
        <v>274</v>
      </c>
      <c r="M38" s="106" t="s">
        <v>275</v>
      </c>
      <c r="N38" s="107" t="s">
        <v>253</v>
      </c>
      <c r="O38" s="108" t="s">
        <v>249</v>
      </c>
      <c r="P38" s="108" t="s">
        <v>250</v>
      </c>
      <c r="Q38" s="108" t="s">
        <v>251</v>
      </c>
      <c r="R38" s="108" t="s">
        <v>252</v>
      </c>
      <c r="S38" s="108" t="s">
        <v>267</v>
      </c>
      <c r="T38" s="108" t="s">
        <v>290</v>
      </c>
      <c r="U38" s="109" t="s">
        <v>254</v>
      </c>
      <c r="V38" s="107" t="s">
        <v>253</v>
      </c>
      <c r="W38" s="108" t="s">
        <v>249</v>
      </c>
      <c r="X38" s="108" t="s">
        <v>250</v>
      </c>
      <c r="Y38" s="108" t="s">
        <v>251</v>
      </c>
      <c r="Z38" s="108" t="s">
        <v>252</v>
      </c>
      <c r="AA38" s="108" t="s">
        <v>267</v>
      </c>
      <c r="AB38" s="109" t="s">
        <v>254</v>
      </c>
      <c r="AC38" s="112" t="s">
        <v>261</v>
      </c>
      <c r="AD38" s="7"/>
      <c r="AE38" s="7"/>
      <c r="AF38" s="7"/>
      <c r="AG38" s="7"/>
      <c r="AH38" s="7"/>
      <c r="AI38" s="7"/>
      <c r="AJ38" s="7"/>
      <c r="AK38" s="7"/>
      <c r="AL38" s="7"/>
      <c r="AM38" s="7"/>
      <c r="AN38" s="7"/>
      <c r="AO38" s="7"/>
      <c r="AP38" s="7"/>
      <c r="AQ38" s="7"/>
      <c r="AR38" s="7"/>
      <c r="AS38" s="7"/>
      <c r="AT38" s="7"/>
      <c r="AU38" s="7"/>
      <c r="AV38" s="7"/>
    </row>
    <row r="39" spans="2:48" ht="15.75" x14ac:dyDescent="0.25">
      <c r="B39" s="60" t="s">
        <v>292</v>
      </c>
      <c r="C39" s="7"/>
      <c r="D39" s="114"/>
      <c r="E39" s="115"/>
      <c r="F39" s="115"/>
      <c r="G39" s="115"/>
      <c r="H39" s="115"/>
      <c r="I39" s="116"/>
      <c r="J39" s="115"/>
      <c r="K39" s="115"/>
      <c r="L39" s="115"/>
      <c r="M39" s="115"/>
      <c r="N39" s="163"/>
      <c r="O39" s="118"/>
      <c r="P39" s="118"/>
      <c r="Q39" s="118"/>
      <c r="R39" s="118"/>
      <c r="S39" s="118"/>
      <c r="T39" s="118"/>
      <c r="U39" s="119"/>
      <c r="V39" s="117"/>
      <c r="W39" s="118"/>
      <c r="X39" s="118"/>
      <c r="Y39" s="118"/>
      <c r="Z39" s="118"/>
      <c r="AA39" s="118"/>
      <c r="AB39" s="119"/>
      <c r="AC39" s="11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7"/>
      <c r="AR39" s="7"/>
      <c r="AS39" s="7"/>
      <c r="AT39" s="7"/>
      <c r="AU39" s="7"/>
      <c r="AV39" s="7"/>
    </row>
    <row r="40" spans="2:48" x14ac:dyDescent="0.2">
      <c r="B40" s="7" t="s">
        <v>263</v>
      </c>
      <c r="C40" s="121" t="s">
        <v>315</v>
      </c>
      <c r="D40" s="122">
        <v>4007.6361944412592</v>
      </c>
      <c r="E40" s="164">
        <v>4.8155469322080675</v>
      </c>
      <c r="F40" s="123">
        <v>1.7032453826375353</v>
      </c>
      <c r="G40" s="123">
        <v>3.1123015495705322</v>
      </c>
      <c r="H40" s="123"/>
      <c r="I40" s="124"/>
      <c r="J40" s="135"/>
      <c r="K40" s="135"/>
      <c r="L40" s="385">
        <v>4.8155469322080675</v>
      </c>
      <c r="M40" s="387"/>
      <c r="N40" s="125">
        <v>0.10019090486103148</v>
      </c>
      <c r="O40" s="126"/>
      <c r="P40" s="126"/>
      <c r="Q40" s="126"/>
      <c r="R40" s="126"/>
      <c r="S40" s="126">
        <v>0.48041504001483887</v>
      </c>
      <c r="T40" s="126"/>
      <c r="U40" s="128">
        <v>0.58060594487587036</v>
      </c>
      <c r="V40" s="120">
        <v>3.2061089555530074E-2</v>
      </c>
      <c r="W40" s="126">
        <v>0.14728872624835107</v>
      </c>
      <c r="X40" s="126">
        <v>0.2691373395811904</v>
      </c>
      <c r="Y40" s="127"/>
      <c r="Z40" s="127"/>
      <c r="AA40" s="127"/>
      <c r="AB40" s="128">
        <v>0.44848715538507156</v>
      </c>
      <c r="AC40" s="120">
        <v>0.1321187894907988</v>
      </c>
      <c r="AD40" s="7"/>
      <c r="AE40" s="7"/>
      <c r="AF40" s="7"/>
      <c r="AG40" s="7"/>
      <c r="AH40" s="7"/>
      <c r="AI40" s="7"/>
      <c r="AJ40" s="7"/>
      <c r="AK40" s="7"/>
      <c r="AL40" s="7"/>
      <c r="AM40" s="7"/>
      <c r="AN40" s="7"/>
      <c r="AO40" s="7"/>
      <c r="AP40" s="7"/>
      <c r="AQ40" s="7"/>
      <c r="AR40" s="7"/>
      <c r="AS40" s="7"/>
      <c r="AT40" s="7"/>
      <c r="AU40" s="7"/>
      <c r="AV40" s="7"/>
    </row>
    <row r="41" spans="2:48" x14ac:dyDescent="0.2">
      <c r="B41" s="7" t="s">
        <v>263</v>
      </c>
      <c r="C41" s="121" t="s">
        <v>316</v>
      </c>
      <c r="D41" s="122">
        <v>26.004128039798537</v>
      </c>
      <c r="E41" s="164">
        <v>2.710932304183139E-2</v>
      </c>
      <c r="F41" s="123">
        <v>1.1051754416914378E-2</v>
      </c>
      <c r="G41" s="123">
        <v>1.6057568624917012E-2</v>
      </c>
      <c r="H41" s="123"/>
      <c r="I41" s="124"/>
      <c r="J41" s="135"/>
      <c r="K41" s="135"/>
      <c r="L41" s="385">
        <v>2.710932304183139E-2</v>
      </c>
      <c r="M41" s="387"/>
      <c r="N41" s="125">
        <v>6.5010320099496348E-4</v>
      </c>
      <c r="O41" s="126"/>
      <c r="P41" s="126"/>
      <c r="Q41" s="126"/>
      <c r="R41" s="126"/>
      <c r="S41" s="126">
        <v>2.7045165787523257E-3</v>
      </c>
      <c r="T41" s="126"/>
      <c r="U41" s="128">
        <v>3.354619779747289E-3</v>
      </c>
      <c r="V41" s="120">
        <v>2.0803302431838831E-4</v>
      </c>
      <c r="W41" s="126">
        <v>9.5570423819743631E-4</v>
      </c>
      <c r="X41" s="126">
        <v>1.3885837316917156E-3</v>
      </c>
      <c r="Y41" s="127"/>
      <c r="Z41" s="127"/>
      <c r="AA41" s="127"/>
      <c r="AB41" s="128">
        <v>2.5523209942075404E-3</v>
      </c>
      <c r="AC41" s="120">
        <v>8.022987855397486E-4</v>
      </c>
      <c r="AD41" s="7"/>
      <c r="AE41" s="7"/>
      <c r="AF41" s="7"/>
      <c r="AG41" s="7"/>
      <c r="AH41" s="7"/>
      <c r="AI41" s="7"/>
      <c r="AJ41" s="7"/>
      <c r="AK41" s="7"/>
      <c r="AL41" s="7"/>
      <c r="AM41" s="7"/>
      <c r="AN41" s="7"/>
      <c r="AO41" s="7"/>
      <c r="AP41" s="7"/>
      <c r="AQ41" s="7"/>
      <c r="AR41" s="7"/>
      <c r="AS41" s="7"/>
      <c r="AT41" s="7"/>
      <c r="AU41" s="7"/>
      <c r="AV41" s="7"/>
    </row>
    <row r="42" spans="2:48" x14ac:dyDescent="0.2">
      <c r="B42" s="7" t="s">
        <v>294</v>
      </c>
      <c r="C42" s="121" t="s">
        <v>317</v>
      </c>
      <c r="D42" s="122">
        <v>396.49197860962562</v>
      </c>
      <c r="E42" s="164">
        <v>4.547611942081863</v>
      </c>
      <c r="F42" s="123">
        <v>0.16850909090909089</v>
      </c>
      <c r="G42" s="123">
        <v>4.3791028511727719</v>
      </c>
      <c r="H42" s="123"/>
      <c r="I42" s="124"/>
      <c r="J42" s="336">
        <v>25089.200000000001</v>
      </c>
      <c r="K42" s="336">
        <v>28585.9</v>
      </c>
      <c r="L42" s="385">
        <v>4.547611942081863</v>
      </c>
      <c r="M42" s="387">
        <v>0</v>
      </c>
      <c r="N42" s="125">
        <v>0.13282481283422456</v>
      </c>
      <c r="O42" s="126">
        <v>0.36369847124479454</v>
      </c>
      <c r="P42" s="126">
        <v>0</v>
      </c>
      <c r="Q42" s="126"/>
      <c r="R42" s="126"/>
      <c r="S42" s="126"/>
      <c r="T42" s="126">
        <v>0.38590965000000005</v>
      </c>
      <c r="U42" s="128">
        <v>0.88243293407901913</v>
      </c>
      <c r="V42" s="120">
        <v>3.1719358288770051E-3</v>
      </c>
      <c r="W42" s="126">
        <v>1.4571881194730579E-2</v>
      </c>
      <c r="X42" s="126">
        <v>0.3786844148439531</v>
      </c>
      <c r="Y42" s="127"/>
      <c r="Z42" s="127"/>
      <c r="AA42" s="127"/>
      <c r="AB42" s="128">
        <v>0.39642823186756071</v>
      </c>
      <c r="AC42" s="120">
        <v>0.48600470221145842</v>
      </c>
      <c r="AD42" s="7"/>
      <c r="AE42" s="7"/>
      <c r="AF42" s="7"/>
      <c r="AG42" s="7"/>
      <c r="AH42" s="7"/>
      <c r="AI42" s="7"/>
      <c r="AJ42" s="7"/>
      <c r="AK42" s="7"/>
      <c r="AL42" s="7"/>
      <c r="AM42" s="7"/>
      <c r="AN42" s="7"/>
      <c r="AO42" s="7"/>
      <c r="AP42" s="7"/>
      <c r="AQ42" s="7"/>
      <c r="AR42" s="7"/>
      <c r="AS42" s="7"/>
      <c r="AT42" s="7"/>
      <c r="AU42" s="7"/>
      <c r="AV42" s="7"/>
    </row>
    <row r="43" spans="2:48" x14ac:dyDescent="0.2">
      <c r="B43" s="7" t="s">
        <v>294</v>
      </c>
      <c r="C43" s="121" t="s">
        <v>318</v>
      </c>
      <c r="D43" s="122">
        <v>1.8453273290177314</v>
      </c>
      <c r="E43" s="164">
        <v>0.14976099809231128</v>
      </c>
      <c r="F43" s="123">
        <v>7.8426411483253585E-4</v>
      </c>
      <c r="G43" s="123">
        <v>0.14897673397747874</v>
      </c>
      <c r="H43" s="123"/>
      <c r="I43" s="124"/>
      <c r="J43" s="336">
        <v>0.97</v>
      </c>
      <c r="K43" s="336">
        <v>0.96</v>
      </c>
      <c r="L43" s="385">
        <v>2.9100000000000003E-4</v>
      </c>
      <c r="M43" s="387">
        <v>0.14946999809231126</v>
      </c>
      <c r="N43" s="125">
        <v>6.1818465522094003E-4</v>
      </c>
      <c r="O43" s="126">
        <v>2.3272930162063072E-5</v>
      </c>
      <c r="P43" s="126">
        <v>1.0758208492670653E-2</v>
      </c>
      <c r="Q43" s="126"/>
      <c r="R43" s="126"/>
      <c r="S43" s="126"/>
      <c r="T43" s="126">
        <v>1.296E-5</v>
      </c>
      <c r="U43" s="128">
        <v>1.1412626078053656E-2</v>
      </c>
      <c r="V43" s="120">
        <v>1.4762618632141851E-5</v>
      </c>
      <c r="W43" s="126">
        <v>6.7819507214573154E-5</v>
      </c>
      <c r="X43" s="126">
        <v>1.288281395731918E-2</v>
      </c>
      <c r="Y43" s="127"/>
      <c r="Z43" s="127"/>
      <c r="AA43" s="127"/>
      <c r="AB43" s="128">
        <v>1.2965396083165895E-2</v>
      </c>
      <c r="AC43" s="120">
        <v>-1.5527700051122389E-3</v>
      </c>
      <c r="AD43" s="7"/>
      <c r="AE43" s="7"/>
      <c r="AF43" s="7"/>
      <c r="AG43" s="7"/>
      <c r="AH43" s="7"/>
      <c r="AI43" s="7"/>
      <c r="AJ43" s="7"/>
      <c r="AK43" s="7"/>
      <c r="AL43" s="7"/>
      <c r="AM43" s="7"/>
      <c r="AN43" s="7"/>
      <c r="AO43" s="7"/>
      <c r="AP43" s="7"/>
      <c r="AQ43" s="7"/>
      <c r="AR43" s="7"/>
      <c r="AS43" s="7"/>
      <c r="AT43" s="7"/>
      <c r="AU43" s="7"/>
      <c r="AV43" s="7"/>
    </row>
    <row r="44" spans="2:48" x14ac:dyDescent="0.2">
      <c r="B44" s="7" t="s">
        <v>296</v>
      </c>
      <c r="C44" s="121" t="s">
        <v>297</v>
      </c>
      <c r="D44" s="122">
        <v>0</v>
      </c>
      <c r="E44" s="164">
        <v>0</v>
      </c>
      <c r="F44" s="123">
        <v>0</v>
      </c>
      <c r="G44" s="123">
        <v>0</v>
      </c>
      <c r="H44" s="123"/>
      <c r="I44" s="124"/>
      <c r="J44" s="336">
        <v>534.6</v>
      </c>
      <c r="K44" s="336">
        <v>628</v>
      </c>
      <c r="L44" s="385">
        <v>0</v>
      </c>
      <c r="M44" s="387">
        <v>0</v>
      </c>
      <c r="N44" s="125">
        <v>0</v>
      </c>
      <c r="O44" s="126">
        <v>0</v>
      </c>
      <c r="P44" s="126">
        <v>0</v>
      </c>
      <c r="Q44" s="126"/>
      <c r="R44" s="126"/>
      <c r="S44" s="126"/>
      <c r="T44" s="126">
        <v>6.4055999999999991E-3</v>
      </c>
      <c r="U44" s="128">
        <v>6.4055999999999991E-3</v>
      </c>
      <c r="V44" s="120">
        <v>0</v>
      </c>
      <c r="W44" s="126">
        <v>0</v>
      </c>
      <c r="X44" s="126">
        <v>0</v>
      </c>
      <c r="Y44" s="127"/>
      <c r="Z44" s="127"/>
      <c r="AA44" s="127"/>
      <c r="AB44" s="128">
        <v>0</v>
      </c>
      <c r="AC44" s="120">
        <v>6.4055999999999991E-3</v>
      </c>
      <c r="AD44" s="7"/>
      <c r="AE44" s="7"/>
      <c r="AF44" s="7"/>
      <c r="AG44" s="7"/>
      <c r="AH44" s="7"/>
      <c r="AI44" s="7"/>
      <c r="AJ44" s="7"/>
      <c r="AK44" s="7"/>
      <c r="AL44" s="7"/>
      <c r="AM44" s="7"/>
      <c r="AN44" s="7"/>
      <c r="AO44" s="7"/>
      <c r="AP44" s="7"/>
      <c r="AQ44" s="7"/>
      <c r="AR44" s="7"/>
      <c r="AS44" s="7"/>
      <c r="AT44" s="7"/>
      <c r="AU44" s="7"/>
      <c r="AV44" s="7"/>
    </row>
    <row r="45" spans="2:48" x14ac:dyDescent="0.2">
      <c r="B45" s="294"/>
      <c r="C45" s="294" t="s">
        <v>254</v>
      </c>
      <c r="D45" s="240">
        <v>4431.9776284197014</v>
      </c>
      <c r="E45" s="295">
        <v>9.5400291954240739</v>
      </c>
      <c r="F45" s="296">
        <v>1.8835904920783733</v>
      </c>
      <c r="G45" s="296">
        <v>7.6564387033456995</v>
      </c>
      <c r="H45" s="296"/>
      <c r="I45" s="241"/>
      <c r="J45" s="302"/>
      <c r="K45" s="302"/>
      <c r="L45" s="386">
        <v>9.390559197331763</v>
      </c>
      <c r="M45" s="386">
        <v>0.14946999809231126</v>
      </c>
      <c r="N45" s="165">
        <v>0.23428400555147194</v>
      </c>
      <c r="O45" s="297">
        <v>0.36372174417495662</v>
      </c>
      <c r="P45" s="297">
        <v>1.0758208492670653E-2</v>
      </c>
      <c r="Q45" s="297">
        <v>0</v>
      </c>
      <c r="R45" s="297">
        <v>0</v>
      </c>
      <c r="S45" s="297">
        <v>0.48311955659359118</v>
      </c>
      <c r="T45" s="297">
        <v>0.39232821000000007</v>
      </c>
      <c r="U45" s="242">
        <v>1.4842117248126903</v>
      </c>
      <c r="V45" s="243">
        <v>3.5455821027357608E-2</v>
      </c>
      <c r="W45" s="297">
        <v>0.16288413118849365</v>
      </c>
      <c r="X45" s="297">
        <v>0.66209315211415443</v>
      </c>
      <c r="Y45" s="297">
        <v>0</v>
      </c>
      <c r="Z45" s="297">
        <v>0</v>
      </c>
      <c r="AA45" s="297">
        <v>0</v>
      </c>
      <c r="AB45" s="242">
        <v>0.86043310433000575</v>
      </c>
      <c r="AC45" s="243">
        <v>0.62377862048268473</v>
      </c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7"/>
      <c r="AR45" s="7"/>
      <c r="AS45" s="7"/>
      <c r="AT45" s="7"/>
      <c r="AU45" s="7"/>
      <c r="AV45" s="7"/>
    </row>
    <row r="46" spans="2:48" x14ac:dyDescent="0.2">
      <c r="B46" s="7"/>
      <c r="O46" s="7"/>
      <c r="P46" s="7"/>
      <c r="Q46" s="7"/>
      <c r="R46" s="7"/>
      <c r="S46" s="7"/>
      <c r="T46" s="7"/>
      <c r="U46" s="7"/>
      <c r="W46" s="7"/>
      <c r="X46" s="7"/>
      <c r="Y46" s="7"/>
      <c r="Z46" s="7"/>
      <c r="AA46" s="7"/>
      <c r="AB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7"/>
      <c r="AR46" s="7"/>
      <c r="AS46" s="7"/>
      <c r="AT46" s="7"/>
      <c r="AU46" s="7"/>
      <c r="AV46" s="7"/>
    </row>
    <row r="47" spans="2:48" ht="15.75" x14ac:dyDescent="0.25">
      <c r="B47" s="96" t="s">
        <v>243</v>
      </c>
      <c r="C47" s="97" t="s">
        <v>528</v>
      </c>
      <c r="G47" s="94"/>
      <c r="H47" s="94"/>
      <c r="I47" s="94"/>
      <c r="J47" s="94"/>
      <c r="K47" s="94"/>
      <c r="L47" s="94"/>
      <c r="M47" s="94"/>
      <c r="N47" s="7"/>
      <c r="O47" s="95"/>
      <c r="P47" s="95"/>
      <c r="Q47" s="95"/>
      <c r="R47" s="95"/>
      <c r="S47" s="95"/>
      <c r="T47" s="95"/>
      <c r="U47" s="95"/>
      <c r="V47" s="7"/>
      <c r="W47" s="95"/>
      <c r="X47" s="95"/>
      <c r="Y47" s="95"/>
      <c r="Z47" s="95"/>
      <c r="AA47" s="95"/>
      <c r="AB47" s="95"/>
      <c r="AC47" s="7"/>
      <c r="AD47" s="7"/>
      <c r="AE47" s="7"/>
      <c r="AF47" s="7"/>
      <c r="AG47" s="7"/>
      <c r="AH47" s="7"/>
      <c r="AI47" s="7"/>
      <c r="AJ47" s="7"/>
      <c r="AK47" s="7"/>
      <c r="AL47" s="7"/>
      <c r="AM47" s="7"/>
      <c r="AN47" s="7"/>
      <c r="AO47" s="7"/>
      <c r="AP47" s="7"/>
      <c r="AQ47" s="7"/>
      <c r="AR47" s="7"/>
      <c r="AS47" s="7"/>
      <c r="AT47" s="7"/>
      <c r="AU47" s="7"/>
      <c r="AV47" s="7"/>
    </row>
    <row r="48" spans="2:48" ht="15.75" x14ac:dyDescent="0.25">
      <c r="B48" s="289"/>
      <c r="C48" s="289"/>
      <c r="D48" s="290"/>
      <c r="E48" s="291" t="s">
        <v>271</v>
      </c>
      <c r="F48" s="292"/>
      <c r="G48" s="292"/>
      <c r="H48" s="292"/>
      <c r="I48" s="290"/>
      <c r="J48" s="292"/>
      <c r="K48" s="292"/>
      <c r="L48" s="292" t="s">
        <v>314</v>
      </c>
      <c r="M48" s="292"/>
      <c r="N48" s="98" t="s">
        <v>287</v>
      </c>
      <c r="O48" s="99"/>
      <c r="P48" s="99"/>
      <c r="Q48" s="99"/>
      <c r="R48" s="99"/>
      <c r="S48" s="99"/>
      <c r="T48" s="99"/>
      <c r="U48" s="99"/>
      <c r="V48" s="102" t="s">
        <v>245</v>
      </c>
      <c r="W48" s="99"/>
      <c r="X48" s="99"/>
      <c r="Y48" s="99"/>
      <c r="Z48" s="99"/>
      <c r="AA48" s="99"/>
      <c r="AB48" s="99"/>
      <c r="AC48" s="102" t="s">
        <v>245</v>
      </c>
      <c r="AD48" s="7"/>
      <c r="AE48" s="7"/>
      <c r="AF48" s="7"/>
      <c r="AG48" s="7"/>
      <c r="AH48" s="7"/>
      <c r="AI48" s="7"/>
      <c r="AJ48" s="7"/>
      <c r="AK48" s="7"/>
      <c r="AL48" s="7"/>
      <c r="AM48" s="7"/>
      <c r="AN48" s="7"/>
      <c r="AO48" s="7"/>
      <c r="AP48" s="7"/>
      <c r="AQ48" s="7"/>
      <c r="AR48" s="7"/>
      <c r="AS48" s="7"/>
      <c r="AT48" s="7"/>
      <c r="AU48" s="7"/>
      <c r="AV48" s="7"/>
    </row>
    <row r="49" spans="2:48" ht="33" customHeight="1" thickBot="1" x14ac:dyDescent="0.3">
      <c r="B49" s="103" t="s">
        <v>246</v>
      </c>
      <c r="C49" s="103" t="s">
        <v>247</v>
      </c>
      <c r="D49" s="104" t="s">
        <v>248</v>
      </c>
      <c r="E49" s="105" t="s">
        <v>254</v>
      </c>
      <c r="F49" s="105" t="s">
        <v>274</v>
      </c>
      <c r="G49" s="105" t="s">
        <v>275</v>
      </c>
      <c r="H49" s="105" t="s">
        <v>276</v>
      </c>
      <c r="I49" s="106" t="s">
        <v>277</v>
      </c>
      <c r="J49" s="105" t="s">
        <v>302</v>
      </c>
      <c r="K49" s="105" t="s">
        <v>303</v>
      </c>
      <c r="L49" s="105" t="s">
        <v>274</v>
      </c>
      <c r="M49" s="106" t="s">
        <v>275</v>
      </c>
      <c r="N49" s="107" t="s">
        <v>253</v>
      </c>
      <c r="O49" s="108" t="s">
        <v>249</v>
      </c>
      <c r="P49" s="108" t="s">
        <v>250</v>
      </c>
      <c r="Q49" s="108" t="s">
        <v>251</v>
      </c>
      <c r="R49" s="108" t="s">
        <v>252</v>
      </c>
      <c r="S49" s="108" t="s">
        <v>267</v>
      </c>
      <c r="T49" s="108" t="s">
        <v>290</v>
      </c>
      <c r="U49" s="109" t="s">
        <v>254</v>
      </c>
      <c r="V49" s="107" t="s">
        <v>253</v>
      </c>
      <c r="W49" s="108" t="s">
        <v>249</v>
      </c>
      <c r="X49" s="108" t="s">
        <v>250</v>
      </c>
      <c r="Y49" s="108" t="s">
        <v>251</v>
      </c>
      <c r="Z49" s="108" t="s">
        <v>252</v>
      </c>
      <c r="AA49" s="108" t="s">
        <v>267</v>
      </c>
      <c r="AB49" s="109" t="s">
        <v>254</v>
      </c>
      <c r="AC49" s="112" t="s">
        <v>261</v>
      </c>
      <c r="AD49" s="7"/>
      <c r="AE49" s="7"/>
      <c r="AF49" s="7"/>
      <c r="AG49" s="7"/>
      <c r="AH49" s="7"/>
      <c r="AI49" s="7"/>
      <c r="AJ49" s="7"/>
      <c r="AK49" s="7"/>
      <c r="AL49" s="7"/>
      <c r="AM49" s="7"/>
      <c r="AN49" s="7"/>
      <c r="AO49" s="7"/>
      <c r="AP49" s="7"/>
      <c r="AQ49" s="7"/>
      <c r="AR49" s="7"/>
      <c r="AS49" s="7"/>
      <c r="AT49" s="7"/>
      <c r="AU49" s="7"/>
      <c r="AV49" s="7"/>
    </row>
    <row r="50" spans="2:48" ht="15.75" x14ac:dyDescent="0.25">
      <c r="B50" s="60" t="s">
        <v>292</v>
      </c>
      <c r="C50" s="7"/>
      <c r="D50" s="114"/>
      <c r="E50" s="115"/>
      <c r="F50" s="115"/>
      <c r="G50" s="115"/>
      <c r="H50" s="115"/>
      <c r="I50" s="116"/>
      <c r="J50" s="115"/>
      <c r="K50" s="115"/>
      <c r="L50" s="115"/>
      <c r="M50" s="115"/>
      <c r="N50" s="163"/>
      <c r="O50" s="167"/>
      <c r="P50" s="167"/>
      <c r="Q50" s="167"/>
      <c r="R50" s="167"/>
      <c r="S50" s="167"/>
      <c r="T50" s="167"/>
      <c r="U50" s="119"/>
      <c r="V50" s="117"/>
      <c r="W50" s="118"/>
      <c r="X50" s="118"/>
      <c r="Y50" s="118"/>
      <c r="Z50" s="118"/>
      <c r="AA50" s="118"/>
      <c r="AB50" s="119"/>
      <c r="AC50" s="117"/>
      <c r="AD50" s="7"/>
      <c r="AE50" s="7"/>
      <c r="AF50" s="7"/>
      <c r="AG50" s="7"/>
      <c r="AH50" s="7"/>
      <c r="AI50" s="7"/>
      <c r="AJ50" s="7"/>
      <c r="AK50" s="7"/>
      <c r="AL50" s="7"/>
      <c r="AM50" s="7"/>
      <c r="AN50" s="7"/>
      <c r="AO50" s="7"/>
      <c r="AP50" s="7"/>
      <c r="AQ50" s="7"/>
      <c r="AR50" s="7"/>
      <c r="AS50" s="7"/>
      <c r="AT50" s="7"/>
      <c r="AU50" s="7"/>
      <c r="AV50" s="7"/>
    </row>
    <row r="51" spans="2:48" x14ac:dyDescent="0.2">
      <c r="B51" s="7" t="s">
        <v>263</v>
      </c>
      <c r="C51" s="121" t="s">
        <v>315</v>
      </c>
      <c r="D51" s="122">
        <v>4007.4241296275059</v>
      </c>
      <c r="E51" s="164">
        <v>4.5444097004007773</v>
      </c>
      <c r="F51" s="123">
        <v>1.70315525509169</v>
      </c>
      <c r="G51" s="123">
        <v>2.8412544453090876</v>
      </c>
      <c r="H51" s="123"/>
      <c r="I51" s="124"/>
      <c r="J51" s="135"/>
      <c r="K51" s="135"/>
      <c r="L51" s="385">
        <v>4.5444097004007773</v>
      </c>
      <c r="M51" s="387"/>
      <c r="N51" s="125">
        <v>0.10018560324068765</v>
      </c>
      <c r="O51" s="126"/>
      <c r="P51" s="126"/>
      <c r="Q51" s="126"/>
      <c r="R51" s="126"/>
      <c r="S51" s="126">
        <v>0.45336548450184033</v>
      </c>
      <c r="T51" s="126"/>
      <c r="U51" s="128">
        <v>0.55355108774252804</v>
      </c>
      <c r="V51" s="120">
        <v>3.2059393037020045E-2</v>
      </c>
      <c r="W51" s="126">
        <v>0.14728093243803883</v>
      </c>
      <c r="X51" s="126">
        <v>0.24569844865746968</v>
      </c>
      <c r="Y51" s="127"/>
      <c r="Z51" s="127"/>
      <c r="AA51" s="127"/>
      <c r="AB51" s="128">
        <v>0.42503877413252855</v>
      </c>
      <c r="AC51" s="120">
        <v>0.12851231360999948</v>
      </c>
      <c r="AD51" s="7"/>
      <c r="AE51" s="7"/>
      <c r="AF51" s="7"/>
      <c r="AG51" s="7"/>
      <c r="AH51" s="7"/>
      <c r="AI51" s="7"/>
      <c r="AJ51" s="7"/>
      <c r="AK51" s="7"/>
      <c r="AL51" s="7"/>
      <c r="AM51" s="7"/>
      <c r="AN51" s="7"/>
      <c r="AO51" s="7"/>
      <c r="AP51" s="7"/>
      <c r="AQ51" s="7"/>
      <c r="AR51" s="7"/>
      <c r="AS51" s="7"/>
      <c r="AT51" s="7"/>
      <c r="AU51" s="7"/>
      <c r="AV51" s="7"/>
    </row>
    <row r="52" spans="2:48" x14ac:dyDescent="0.2">
      <c r="B52" s="7" t="s">
        <v>263</v>
      </c>
      <c r="C52" s="121" t="s">
        <v>316</v>
      </c>
      <c r="D52" s="122">
        <v>26.00275202653236</v>
      </c>
      <c r="E52" s="164">
        <v>2.5582944645107634E-2</v>
      </c>
      <c r="F52" s="123">
        <v>1.1051169611276253E-2</v>
      </c>
      <c r="G52" s="123">
        <v>1.4531775033831381E-2</v>
      </c>
      <c r="H52" s="123"/>
      <c r="I52" s="124"/>
      <c r="J52" s="135"/>
      <c r="K52" s="135"/>
      <c r="L52" s="385">
        <v>2.5582944645107634E-2</v>
      </c>
      <c r="M52" s="387"/>
      <c r="N52" s="125">
        <v>6.5006880066330894E-4</v>
      </c>
      <c r="O52" s="126"/>
      <c r="P52" s="126"/>
      <c r="Q52" s="126"/>
      <c r="R52" s="126"/>
      <c r="S52" s="126">
        <v>2.5522399736516064E-3</v>
      </c>
      <c r="T52" s="126"/>
      <c r="U52" s="128">
        <v>3.2023087743149152E-3</v>
      </c>
      <c r="V52" s="120">
        <v>2.0802201621225887E-4</v>
      </c>
      <c r="W52" s="126">
        <v>9.5565366693012494E-4</v>
      </c>
      <c r="X52" s="126">
        <v>1.2566402097307788E-3</v>
      </c>
      <c r="Y52" s="127"/>
      <c r="Z52" s="127"/>
      <c r="AA52" s="127"/>
      <c r="AB52" s="128">
        <v>2.4203158928731627E-3</v>
      </c>
      <c r="AC52" s="120">
        <v>7.819928814417525E-4</v>
      </c>
      <c r="AD52" s="7"/>
      <c r="AE52" s="7"/>
      <c r="AF52" s="7"/>
      <c r="AG52" s="7"/>
      <c r="AH52" s="7"/>
      <c r="AI52" s="7"/>
      <c r="AJ52" s="7"/>
      <c r="AK52" s="7"/>
      <c r="AL52" s="7"/>
      <c r="AM52" s="7"/>
      <c r="AN52" s="7"/>
      <c r="AO52" s="7"/>
      <c r="AP52" s="7"/>
      <c r="AQ52" s="7"/>
      <c r="AR52" s="7"/>
      <c r="AS52" s="7"/>
      <c r="AT52" s="7"/>
      <c r="AU52" s="7"/>
      <c r="AV52" s="7"/>
    </row>
    <row r="53" spans="2:48" x14ac:dyDescent="0.2">
      <c r="B53" s="7" t="s">
        <v>294</v>
      </c>
      <c r="C53" s="121" t="s">
        <v>317</v>
      </c>
      <c r="D53" s="122">
        <v>396.45454545454544</v>
      </c>
      <c r="E53" s="164">
        <v>4.2915606709244924</v>
      </c>
      <c r="F53" s="123">
        <v>0.16849318181818182</v>
      </c>
      <c r="G53" s="123">
        <v>4.1230674891063108</v>
      </c>
      <c r="H53" s="123"/>
      <c r="I53" s="124"/>
      <c r="J53" s="336">
        <v>25089.200000000001</v>
      </c>
      <c r="K53" s="336">
        <v>28585.9</v>
      </c>
      <c r="L53" s="385">
        <v>4.2915606709244924</v>
      </c>
      <c r="M53" s="387">
        <v>0</v>
      </c>
      <c r="N53" s="125">
        <v>0.13281227272727272</v>
      </c>
      <c r="O53" s="126">
        <v>0.34322059031162283</v>
      </c>
      <c r="P53" s="126">
        <v>0</v>
      </c>
      <c r="Q53" s="126"/>
      <c r="R53" s="126"/>
      <c r="S53" s="126"/>
      <c r="T53" s="126">
        <v>0.38590965000000005</v>
      </c>
      <c r="U53" s="128">
        <v>0.86194251303889557</v>
      </c>
      <c r="V53" s="120">
        <v>3.1716363636363635E-3</v>
      </c>
      <c r="W53" s="126">
        <v>1.4570505450660081E-2</v>
      </c>
      <c r="X53" s="126">
        <v>0.35654366945416821</v>
      </c>
      <c r="Y53" s="127"/>
      <c r="Z53" s="127"/>
      <c r="AA53" s="127"/>
      <c r="AB53" s="128">
        <v>0.37428581126846466</v>
      </c>
      <c r="AC53" s="120">
        <v>0.48765670177043091</v>
      </c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7"/>
      <c r="AR53" s="7"/>
      <c r="AS53" s="7"/>
      <c r="AT53" s="7"/>
      <c r="AU53" s="7"/>
      <c r="AV53" s="7"/>
    </row>
    <row r="54" spans="2:48" x14ac:dyDescent="0.2">
      <c r="B54" s="7" t="s">
        <v>294</v>
      </c>
      <c r="C54" s="121" t="s">
        <v>318</v>
      </c>
      <c r="D54" s="122">
        <v>1.8451531100478469</v>
      </c>
      <c r="E54" s="164">
        <v>0.14132877159196083</v>
      </c>
      <c r="F54" s="123">
        <v>7.8419007177033494E-4</v>
      </c>
      <c r="G54" s="123">
        <v>0.1405445815201905</v>
      </c>
      <c r="H54" s="123"/>
      <c r="I54" s="124"/>
      <c r="J54" s="336">
        <v>0.97</v>
      </c>
      <c r="K54" s="336">
        <v>0.96</v>
      </c>
      <c r="L54" s="385">
        <v>2.9100000000000003E-4</v>
      </c>
      <c r="M54" s="387">
        <v>0.14103777159196082</v>
      </c>
      <c r="N54" s="125">
        <v>6.1812629186602872E-4</v>
      </c>
      <c r="O54" s="126">
        <v>2.3272930162063072E-5</v>
      </c>
      <c r="P54" s="126">
        <v>1.0151293045383583E-2</v>
      </c>
      <c r="Q54" s="126"/>
      <c r="R54" s="126"/>
      <c r="S54" s="126"/>
      <c r="T54" s="126">
        <v>1.296E-5</v>
      </c>
      <c r="U54" s="128">
        <v>1.0805652267411673E-2</v>
      </c>
      <c r="V54" s="120">
        <v>1.4761224880382775E-5</v>
      </c>
      <c r="W54" s="126">
        <v>6.7813104315478127E-5</v>
      </c>
      <c r="X54" s="126">
        <v>1.2153640693368998E-2</v>
      </c>
      <c r="Y54" s="127"/>
      <c r="Z54" s="127"/>
      <c r="AA54" s="127"/>
      <c r="AB54" s="128">
        <v>1.223621502256486E-2</v>
      </c>
      <c r="AC54" s="120">
        <v>-1.4305627551531863E-3</v>
      </c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7"/>
      <c r="AR54" s="7"/>
      <c r="AS54" s="7"/>
      <c r="AT54" s="7"/>
      <c r="AU54" s="7"/>
      <c r="AV54" s="7"/>
    </row>
    <row r="55" spans="2:48" x14ac:dyDescent="0.2">
      <c r="B55" s="7" t="s">
        <v>296</v>
      </c>
      <c r="C55" s="121" t="s">
        <v>297</v>
      </c>
      <c r="D55" s="122">
        <v>0</v>
      </c>
      <c r="E55" s="164">
        <v>0</v>
      </c>
      <c r="F55" s="123">
        <v>0</v>
      </c>
      <c r="G55" s="123">
        <v>0</v>
      </c>
      <c r="H55" s="123"/>
      <c r="I55" s="124"/>
      <c r="J55" s="336">
        <v>534.6</v>
      </c>
      <c r="K55" s="336">
        <v>628</v>
      </c>
      <c r="L55" s="385">
        <v>0</v>
      </c>
      <c r="M55" s="387">
        <v>0</v>
      </c>
      <c r="N55" s="125">
        <v>0</v>
      </c>
      <c r="O55" s="126">
        <v>0</v>
      </c>
      <c r="P55" s="126">
        <v>0</v>
      </c>
      <c r="Q55" s="126"/>
      <c r="R55" s="126"/>
      <c r="S55" s="126"/>
      <c r="T55" s="126">
        <v>6.4055999999999991E-3</v>
      </c>
      <c r="U55" s="128">
        <v>6.4055999999999991E-3</v>
      </c>
      <c r="V55" s="120">
        <v>0</v>
      </c>
      <c r="W55" s="126">
        <v>0</v>
      </c>
      <c r="X55" s="126">
        <v>0</v>
      </c>
      <c r="Y55" s="127"/>
      <c r="Z55" s="127"/>
      <c r="AA55" s="127"/>
      <c r="AB55" s="128">
        <v>0</v>
      </c>
      <c r="AC55" s="120">
        <v>6.4055999999999991E-3</v>
      </c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7"/>
      <c r="AR55" s="7"/>
      <c r="AS55" s="7"/>
      <c r="AT55" s="7"/>
      <c r="AU55" s="7"/>
      <c r="AV55" s="7"/>
    </row>
    <row r="56" spans="2:48" x14ac:dyDescent="0.2">
      <c r="B56" s="294"/>
      <c r="C56" s="294" t="s">
        <v>254</v>
      </c>
      <c r="D56" s="240">
        <v>4431.7265802186321</v>
      </c>
      <c r="E56" s="295">
        <v>9.0028820875623392</v>
      </c>
      <c r="F56" s="296">
        <v>1.8834837965929185</v>
      </c>
      <c r="G56" s="296">
        <v>7.1193982909694196</v>
      </c>
      <c r="H56" s="296"/>
      <c r="I56" s="241"/>
      <c r="J56" s="302"/>
      <c r="K56" s="302"/>
      <c r="L56" s="386">
        <v>8.8618443159703784</v>
      </c>
      <c r="M56" s="386">
        <v>0.14103777159196082</v>
      </c>
      <c r="N56" s="165">
        <v>0.23426607106048969</v>
      </c>
      <c r="O56" s="297">
        <v>0.34324386324178491</v>
      </c>
      <c r="P56" s="297">
        <v>1.0151293045383583E-2</v>
      </c>
      <c r="Q56" s="297">
        <v>0</v>
      </c>
      <c r="R56" s="297">
        <v>0</v>
      </c>
      <c r="S56" s="297">
        <v>0.45591772447549195</v>
      </c>
      <c r="T56" s="297">
        <v>0.39232821000000007</v>
      </c>
      <c r="U56" s="242">
        <v>1.43590716182315</v>
      </c>
      <c r="V56" s="243">
        <v>3.5453812641749044E-2</v>
      </c>
      <c r="W56" s="297">
        <v>0.1628749046599445</v>
      </c>
      <c r="X56" s="297">
        <v>0.61565239901473767</v>
      </c>
      <c r="Y56" s="297">
        <v>0</v>
      </c>
      <c r="Z56" s="297">
        <v>0</v>
      </c>
      <c r="AA56" s="297">
        <v>0</v>
      </c>
      <c r="AB56" s="242">
        <v>0.81398111631643133</v>
      </c>
      <c r="AC56" s="243">
        <v>0.62192604550671893</v>
      </c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7"/>
      <c r="AR56" s="7"/>
      <c r="AS56" s="7"/>
      <c r="AT56" s="7"/>
      <c r="AU56" s="7"/>
      <c r="AV56" s="7"/>
    </row>
    <row r="57" spans="2:48" x14ac:dyDescent="0.2">
      <c r="B57" s="7"/>
      <c r="O57" s="7"/>
      <c r="P57" s="7"/>
      <c r="Q57" s="7"/>
      <c r="R57" s="7"/>
      <c r="S57" s="7"/>
      <c r="T57" s="7"/>
      <c r="U57" s="7"/>
      <c r="W57" s="7"/>
      <c r="X57" s="7"/>
      <c r="Y57" s="7"/>
      <c r="Z57" s="7"/>
      <c r="AA57" s="7"/>
      <c r="AB57" s="7"/>
      <c r="AD57" s="7"/>
      <c r="AE57" s="7"/>
      <c r="AF57" s="7"/>
      <c r="AG57" s="7"/>
      <c r="AH57" s="7"/>
      <c r="AI57" s="7"/>
      <c r="AJ57" s="7"/>
      <c r="AK57" s="7"/>
      <c r="AL57" s="7"/>
      <c r="AM57" s="7"/>
      <c r="AN57" s="7"/>
      <c r="AO57" s="7"/>
      <c r="AP57" s="7"/>
      <c r="AQ57" s="7"/>
      <c r="AR57" s="7"/>
      <c r="AS57" s="7"/>
      <c r="AT57" s="7"/>
      <c r="AU57" s="7"/>
      <c r="AV57" s="7"/>
    </row>
    <row r="58" spans="2:48" ht="15.75" x14ac:dyDescent="0.25">
      <c r="B58" s="96" t="s">
        <v>243</v>
      </c>
      <c r="C58" s="97" t="s">
        <v>529</v>
      </c>
      <c r="G58" s="94"/>
      <c r="H58" s="94"/>
      <c r="I58" s="94"/>
      <c r="J58" s="94"/>
      <c r="K58" s="94"/>
      <c r="L58" s="94"/>
      <c r="M58" s="94"/>
      <c r="N58" s="7"/>
      <c r="O58" s="95"/>
      <c r="P58" s="95"/>
      <c r="Q58" s="95"/>
      <c r="R58" s="95"/>
      <c r="S58" s="95"/>
      <c r="T58" s="95"/>
      <c r="U58" s="95"/>
      <c r="V58" s="7"/>
      <c r="W58" s="95"/>
      <c r="X58" s="95"/>
      <c r="Y58" s="95"/>
      <c r="Z58" s="95"/>
      <c r="AA58" s="95"/>
      <c r="AB58" s="95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7"/>
      <c r="AR58" s="7"/>
      <c r="AS58" s="7"/>
      <c r="AT58" s="7"/>
      <c r="AU58" s="7"/>
      <c r="AV58" s="7"/>
    </row>
    <row r="59" spans="2:48" ht="15.75" x14ac:dyDescent="0.25">
      <c r="B59" s="289"/>
      <c r="C59" s="289"/>
      <c r="D59" s="290"/>
      <c r="E59" s="291" t="s">
        <v>271</v>
      </c>
      <c r="F59" s="292"/>
      <c r="G59" s="292"/>
      <c r="H59" s="292"/>
      <c r="I59" s="290"/>
      <c r="J59" s="292"/>
      <c r="K59" s="292"/>
      <c r="L59" s="292" t="s">
        <v>314</v>
      </c>
      <c r="M59" s="292"/>
      <c r="N59" s="98" t="s">
        <v>287</v>
      </c>
      <c r="O59" s="99"/>
      <c r="P59" s="99"/>
      <c r="Q59" s="99"/>
      <c r="R59" s="99"/>
      <c r="S59" s="99"/>
      <c r="T59" s="99"/>
      <c r="U59" s="99"/>
      <c r="V59" s="102" t="s">
        <v>245</v>
      </c>
      <c r="W59" s="99"/>
      <c r="X59" s="99"/>
      <c r="Y59" s="99"/>
      <c r="Z59" s="99"/>
      <c r="AA59" s="99"/>
      <c r="AB59" s="99"/>
      <c r="AC59" s="102" t="s">
        <v>245</v>
      </c>
      <c r="AD59" s="7"/>
      <c r="AE59" s="7"/>
      <c r="AF59" s="7"/>
      <c r="AG59" s="7"/>
      <c r="AH59" s="7"/>
      <c r="AI59" s="7"/>
      <c r="AJ59" s="7"/>
      <c r="AK59" s="7"/>
      <c r="AL59" s="7"/>
      <c r="AM59" s="7"/>
      <c r="AN59" s="7"/>
      <c r="AO59" s="7"/>
      <c r="AP59" s="7"/>
      <c r="AQ59" s="7"/>
      <c r="AR59" s="7"/>
      <c r="AS59" s="7"/>
      <c r="AT59" s="7"/>
      <c r="AU59" s="7"/>
      <c r="AV59" s="7"/>
    </row>
    <row r="60" spans="2:48" ht="33" customHeight="1" thickBot="1" x14ac:dyDescent="0.3">
      <c r="B60" s="103" t="s">
        <v>246</v>
      </c>
      <c r="C60" s="103" t="s">
        <v>247</v>
      </c>
      <c r="D60" s="104" t="s">
        <v>248</v>
      </c>
      <c r="E60" s="105" t="s">
        <v>254</v>
      </c>
      <c r="F60" s="105" t="s">
        <v>274</v>
      </c>
      <c r="G60" s="105" t="s">
        <v>275</v>
      </c>
      <c r="H60" s="105" t="s">
        <v>276</v>
      </c>
      <c r="I60" s="106" t="s">
        <v>277</v>
      </c>
      <c r="J60" s="105" t="s">
        <v>302</v>
      </c>
      <c r="K60" s="105" t="s">
        <v>303</v>
      </c>
      <c r="L60" s="105" t="s">
        <v>274</v>
      </c>
      <c r="M60" s="106" t="s">
        <v>275</v>
      </c>
      <c r="N60" s="107" t="s">
        <v>253</v>
      </c>
      <c r="O60" s="108" t="s">
        <v>249</v>
      </c>
      <c r="P60" s="108" t="s">
        <v>250</v>
      </c>
      <c r="Q60" s="108" t="s">
        <v>251</v>
      </c>
      <c r="R60" s="108" t="s">
        <v>252</v>
      </c>
      <c r="S60" s="108" t="s">
        <v>267</v>
      </c>
      <c r="T60" s="108" t="s">
        <v>290</v>
      </c>
      <c r="U60" s="109" t="s">
        <v>254</v>
      </c>
      <c r="V60" s="107" t="s">
        <v>253</v>
      </c>
      <c r="W60" s="108" t="s">
        <v>249</v>
      </c>
      <c r="X60" s="108" t="s">
        <v>250</v>
      </c>
      <c r="Y60" s="108" t="s">
        <v>251</v>
      </c>
      <c r="Z60" s="108" t="s">
        <v>252</v>
      </c>
      <c r="AA60" s="108" t="s">
        <v>267</v>
      </c>
      <c r="AB60" s="109" t="s">
        <v>254</v>
      </c>
      <c r="AC60" s="112" t="s">
        <v>261</v>
      </c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7"/>
      <c r="AR60" s="7"/>
      <c r="AS60" s="7"/>
      <c r="AT60" s="7"/>
      <c r="AU60" s="7"/>
      <c r="AV60" s="7"/>
    </row>
    <row r="61" spans="2:48" ht="15.75" x14ac:dyDescent="0.25">
      <c r="B61" s="60" t="s">
        <v>292</v>
      </c>
      <c r="C61" s="7"/>
      <c r="D61" s="114"/>
      <c r="E61" s="115"/>
      <c r="F61" s="115"/>
      <c r="G61" s="115"/>
      <c r="H61" s="115"/>
      <c r="I61" s="116"/>
      <c r="J61" s="115"/>
      <c r="K61" s="115"/>
      <c r="L61" s="115"/>
      <c r="M61" s="115"/>
      <c r="N61" s="163"/>
      <c r="O61" s="118"/>
      <c r="P61" s="118"/>
      <c r="Q61" s="118"/>
      <c r="R61" s="118"/>
      <c r="S61" s="118"/>
      <c r="T61" s="118"/>
      <c r="U61" s="119"/>
      <c r="V61" s="117"/>
      <c r="W61" s="118"/>
      <c r="X61" s="118"/>
      <c r="Y61" s="118"/>
      <c r="Z61" s="118"/>
      <c r="AA61" s="118"/>
      <c r="AB61" s="119"/>
      <c r="AC61" s="117"/>
      <c r="AD61" s="7"/>
      <c r="AE61" s="7"/>
      <c r="AF61" s="7"/>
      <c r="AG61" s="7"/>
      <c r="AH61" s="7"/>
      <c r="AI61" s="7"/>
      <c r="AJ61" s="7"/>
      <c r="AK61" s="7"/>
      <c r="AL61" s="7"/>
      <c r="AM61" s="7"/>
      <c r="AN61" s="7"/>
      <c r="AO61" s="7"/>
      <c r="AP61" s="7"/>
      <c r="AQ61" s="7"/>
      <c r="AR61" s="7"/>
      <c r="AS61" s="7"/>
      <c r="AT61" s="7"/>
      <c r="AU61" s="7"/>
      <c r="AV61" s="7"/>
    </row>
    <row r="62" spans="2:48" x14ac:dyDescent="0.2">
      <c r="B62" s="7" t="s">
        <v>263</v>
      </c>
      <c r="C62" s="121" t="s">
        <v>315</v>
      </c>
      <c r="D62" s="122">
        <v>4007.2120648137529</v>
      </c>
      <c r="E62" s="164">
        <v>4.5548655149137929</v>
      </c>
      <c r="F62" s="123">
        <v>1.703065127545845</v>
      </c>
      <c r="G62" s="123">
        <v>2.8518003873679478</v>
      </c>
      <c r="H62" s="123"/>
      <c r="I62" s="124"/>
      <c r="J62" s="135"/>
      <c r="K62" s="135"/>
      <c r="L62" s="385">
        <v>4.5548655149137929</v>
      </c>
      <c r="M62" s="387"/>
      <c r="N62" s="125">
        <v>0.10018030162034382</v>
      </c>
      <c r="O62" s="126"/>
      <c r="P62" s="126"/>
      <c r="Q62" s="167"/>
      <c r="R62" s="167"/>
      <c r="S62" s="126">
        <v>0.45440859146733609</v>
      </c>
      <c r="T62" s="126"/>
      <c r="U62" s="128">
        <v>0.55458889308767989</v>
      </c>
      <c r="V62" s="120">
        <v>3.2057696518510023E-2</v>
      </c>
      <c r="W62" s="126">
        <v>0.14727313862772665</v>
      </c>
      <c r="X62" s="126">
        <v>0.24661041259923192</v>
      </c>
      <c r="Y62" s="127"/>
      <c r="Z62" s="127"/>
      <c r="AA62" s="127"/>
      <c r="AB62" s="128">
        <v>0.4259412477454686</v>
      </c>
      <c r="AC62" s="120">
        <v>0.12864764534221129</v>
      </c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7"/>
      <c r="AR62" s="7"/>
      <c r="AS62" s="7"/>
      <c r="AT62" s="7"/>
      <c r="AU62" s="7"/>
      <c r="AV62" s="7"/>
    </row>
    <row r="63" spans="2:48" x14ac:dyDescent="0.2">
      <c r="B63" s="7" t="s">
        <v>263</v>
      </c>
      <c r="C63" s="121" t="s">
        <v>316</v>
      </c>
      <c r="D63" s="122">
        <v>26.001376013266178</v>
      </c>
      <c r="E63" s="164">
        <v>2.5641806090606793E-2</v>
      </c>
      <c r="F63" s="123">
        <v>1.1050584805638126E-2</v>
      </c>
      <c r="G63" s="123">
        <v>1.4591221284968666E-2</v>
      </c>
      <c r="H63" s="123"/>
      <c r="I63" s="124"/>
      <c r="J63" s="135"/>
      <c r="K63" s="135"/>
      <c r="L63" s="385">
        <v>2.5641806090606793E-2</v>
      </c>
      <c r="M63" s="387"/>
      <c r="N63" s="125">
        <v>6.500344003316544E-4</v>
      </c>
      <c r="O63" s="126"/>
      <c r="P63" s="126"/>
      <c r="Q63" s="126"/>
      <c r="R63" s="126"/>
      <c r="S63" s="126">
        <v>2.5581121879800924E-3</v>
      </c>
      <c r="T63" s="126"/>
      <c r="U63" s="128">
        <v>3.2081465883117468E-3</v>
      </c>
      <c r="V63" s="120">
        <v>2.0801100810612943E-4</v>
      </c>
      <c r="W63" s="126">
        <v>9.5560309566281336E-4</v>
      </c>
      <c r="X63" s="126">
        <v>1.2617808446031844E-3</v>
      </c>
      <c r="Y63" s="127"/>
      <c r="Z63" s="127"/>
      <c r="AA63" s="127"/>
      <c r="AB63" s="128">
        <v>2.4253949483721273E-3</v>
      </c>
      <c r="AC63" s="120">
        <v>7.8275163993961946E-4</v>
      </c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7"/>
      <c r="AR63" s="7"/>
      <c r="AS63" s="7"/>
      <c r="AT63" s="7"/>
      <c r="AU63" s="7"/>
      <c r="AV63" s="7"/>
    </row>
    <row r="64" spans="2:48" x14ac:dyDescent="0.2">
      <c r="B64" s="7" t="s">
        <v>294</v>
      </c>
      <c r="C64" s="121" t="s">
        <v>317</v>
      </c>
      <c r="D64" s="122">
        <v>396.45454545454544</v>
      </c>
      <c r="E64" s="164">
        <v>4.3014347283499452</v>
      </c>
      <c r="F64" s="123">
        <v>0.16849318181818182</v>
      </c>
      <c r="G64" s="123">
        <v>4.1329415465317636</v>
      </c>
      <c r="H64" s="123"/>
      <c r="I64" s="124"/>
      <c r="J64" s="336">
        <v>25089.200000000001</v>
      </c>
      <c r="K64" s="336">
        <v>28585.9</v>
      </c>
      <c r="L64" s="385">
        <v>4.3014347283499452</v>
      </c>
      <c r="M64" s="387">
        <v>0</v>
      </c>
      <c r="N64" s="125">
        <v>0.13281227272727272</v>
      </c>
      <c r="O64" s="126">
        <v>0.34401027501567355</v>
      </c>
      <c r="P64" s="126">
        <v>0</v>
      </c>
      <c r="Q64" s="126"/>
      <c r="R64" s="126"/>
      <c r="S64" s="126"/>
      <c r="T64" s="126">
        <v>0.38590965000000005</v>
      </c>
      <c r="U64" s="128">
        <v>0.86273219774294629</v>
      </c>
      <c r="V64" s="120">
        <v>3.1716363636363635E-3</v>
      </c>
      <c r="W64" s="126">
        <v>1.4570505450660081E-2</v>
      </c>
      <c r="X64" s="126">
        <v>0.35739753194275803</v>
      </c>
      <c r="Y64" s="127"/>
      <c r="Z64" s="127"/>
      <c r="AA64" s="127"/>
      <c r="AB64" s="128">
        <v>0.37513967375705448</v>
      </c>
      <c r="AC64" s="120">
        <v>0.48759252398589181</v>
      </c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7"/>
      <c r="AR64" s="7"/>
      <c r="AS64" s="7"/>
      <c r="AT64" s="7"/>
      <c r="AU64" s="7"/>
      <c r="AV64" s="7"/>
    </row>
    <row r="65" spans="2:48" x14ac:dyDescent="0.2">
      <c r="B65" s="7" t="s">
        <v>294</v>
      </c>
      <c r="C65" s="121" t="s">
        <v>318</v>
      </c>
      <c r="D65" s="122">
        <v>1.8451531100478469</v>
      </c>
      <c r="E65" s="164">
        <v>0.14165394197019227</v>
      </c>
      <c r="F65" s="123">
        <v>7.8419007177033494E-4</v>
      </c>
      <c r="G65" s="123">
        <v>0.14086975189842194</v>
      </c>
      <c r="H65" s="123"/>
      <c r="I65" s="124"/>
      <c r="J65" s="336">
        <v>0.97</v>
      </c>
      <c r="K65" s="336">
        <v>0.96</v>
      </c>
      <c r="L65" s="385">
        <v>2.9100000000000003E-4</v>
      </c>
      <c r="M65" s="387">
        <v>0.14136294197019225</v>
      </c>
      <c r="N65" s="125">
        <v>6.1812629186602872E-4</v>
      </c>
      <c r="O65" s="126">
        <v>2.3272930162063072E-5</v>
      </c>
      <c r="P65" s="126">
        <v>1.0174697412609799E-2</v>
      </c>
      <c r="Q65" s="126"/>
      <c r="R65" s="126"/>
      <c r="S65" s="126"/>
      <c r="T65" s="126">
        <v>1.296E-5</v>
      </c>
      <c r="U65" s="128">
        <v>1.0829056634637889E-2</v>
      </c>
      <c r="V65" s="120">
        <v>1.4761224880382775E-5</v>
      </c>
      <c r="W65" s="126">
        <v>6.7813104315478127E-5</v>
      </c>
      <c r="X65" s="126">
        <v>1.2181759912896391E-2</v>
      </c>
      <c r="Y65" s="127"/>
      <c r="Z65" s="127"/>
      <c r="AA65" s="127"/>
      <c r="AB65" s="128">
        <v>1.2264334242092252E-2</v>
      </c>
      <c r="AC65" s="120">
        <v>-1.4352776074543633E-3</v>
      </c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7"/>
      <c r="AR65" s="7"/>
      <c r="AS65" s="7"/>
      <c r="AT65" s="7"/>
      <c r="AU65" s="7"/>
      <c r="AV65" s="7"/>
    </row>
    <row r="66" spans="2:48" x14ac:dyDescent="0.2">
      <c r="B66" s="7" t="s">
        <v>296</v>
      </c>
      <c r="C66" s="121" t="s">
        <v>297</v>
      </c>
      <c r="D66" s="122">
        <v>0</v>
      </c>
      <c r="E66" s="164">
        <v>0</v>
      </c>
      <c r="F66" s="123">
        <v>0</v>
      </c>
      <c r="G66" s="123">
        <v>0</v>
      </c>
      <c r="H66" s="123"/>
      <c r="I66" s="124"/>
      <c r="J66" s="336">
        <v>534.6</v>
      </c>
      <c r="K66" s="336">
        <v>628</v>
      </c>
      <c r="L66" s="385">
        <v>0</v>
      </c>
      <c r="M66" s="387">
        <v>0</v>
      </c>
      <c r="N66" s="125">
        <v>0</v>
      </c>
      <c r="O66" s="126">
        <v>0</v>
      </c>
      <c r="P66" s="126">
        <v>0</v>
      </c>
      <c r="Q66" s="126"/>
      <c r="R66" s="126"/>
      <c r="S66" s="126"/>
      <c r="T66" s="126">
        <v>6.4055999999999991E-3</v>
      </c>
      <c r="U66" s="128">
        <v>6.4055999999999991E-3</v>
      </c>
      <c r="V66" s="120">
        <v>0</v>
      </c>
      <c r="W66" s="126">
        <v>0</v>
      </c>
      <c r="X66" s="126">
        <v>0</v>
      </c>
      <c r="Y66" s="127"/>
      <c r="Z66" s="127"/>
      <c r="AA66" s="127"/>
      <c r="AB66" s="128">
        <v>0</v>
      </c>
      <c r="AC66" s="120">
        <v>6.4055999999999991E-3</v>
      </c>
      <c r="AD66" s="7"/>
      <c r="AE66" s="7"/>
      <c r="AF66" s="7"/>
      <c r="AG66" s="7"/>
      <c r="AH66" s="7"/>
      <c r="AI66" s="7"/>
      <c r="AJ66" s="7"/>
      <c r="AK66" s="7"/>
      <c r="AL66" s="7"/>
      <c r="AM66" s="7"/>
      <c r="AN66" s="7"/>
      <c r="AO66" s="7"/>
      <c r="AP66" s="7"/>
      <c r="AQ66" s="7"/>
      <c r="AR66" s="7"/>
      <c r="AS66" s="7"/>
      <c r="AT66" s="7"/>
      <c r="AU66" s="7"/>
      <c r="AV66" s="7"/>
    </row>
    <row r="67" spans="2:48" x14ac:dyDescent="0.2">
      <c r="B67" s="294"/>
      <c r="C67" s="294" t="s">
        <v>254</v>
      </c>
      <c r="D67" s="240">
        <v>4431.5131393916126</v>
      </c>
      <c r="E67" s="295">
        <v>9.0235959913245374</v>
      </c>
      <c r="F67" s="296">
        <v>1.8833930842414355</v>
      </c>
      <c r="G67" s="296">
        <v>7.1402029070831023</v>
      </c>
      <c r="H67" s="296"/>
      <c r="I67" s="241"/>
      <c r="J67" s="302"/>
      <c r="K67" s="302"/>
      <c r="L67" s="386">
        <v>8.8822330493543458</v>
      </c>
      <c r="M67" s="386">
        <v>0.14136294197019225</v>
      </c>
      <c r="N67" s="165">
        <v>0.23426073503981421</v>
      </c>
      <c r="O67" s="297">
        <v>0.34403354794583563</v>
      </c>
      <c r="P67" s="297">
        <v>1.0174697412609799E-2</v>
      </c>
      <c r="Q67" s="297">
        <v>0</v>
      </c>
      <c r="R67" s="297">
        <v>0</v>
      </c>
      <c r="S67" s="297">
        <v>0.45696670365531616</v>
      </c>
      <c r="T67" s="297">
        <v>0.39232821000000007</v>
      </c>
      <c r="U67" s="242">
        <v>1.4377638940535757</v>
      </c>
      <c r="V67" s="243">
        <v>3.5452105115132894E-2</v>
      </c>
      <c r="W67" s="297">
        <v>0.16286706027836501</v>
      </c>
      <c r="X67" s="297">
        <v>0.61745148529948946</v>
      </c>
      <c r="Y67" s="297">
        <v>0</v>
      </c>
      <c r="Z67" s="297">
        <v>0</v>
      </c>
      <c r="AA67" s="297">
        <v>0</v>
      </c>
      <c r="AB67" s="242">
        <v>0.81577065069298749</v>
      </c>
      <c r="AC67" s="243">
        <v>0.62199324336058837</v>
      </c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7"/>
      <c r="AR67" s="7"/>
      <c r="AS67" s="7"/>
      <c r="AT67" s="7"/>
      <c r="AU67" s="7"/>
      <c r="AV67" s="7"/>
    </row>
    <row r="68" spans="2:48" x14ac:dyDescent="0.2">
      <c r="B68" s="7"/>
      <c r="G68" s="204"/>
      <c r="H68" s="204"/>
      <c r="I68" s="204"/>
      <c r="J68" s="204"/>
      <c r="K68" s="204"/>
      <c r="L68" s="204"/>
      <c r="M68" s="204"/>
      <c r="O68" s="205"/>
      <c r="P68" s="205"/>
      <c r="Q68" s="205"/>
      <c r="R68" s="205"/>
      <c r="U68" s="205"/>
      <c r="V68" s="205"/>
      <c r="W68" s="205"/>
      <c r="X68" s="205"/>
      <c r="Y68" s="205"/>
      <c r="Z68" s="205"/>
      <c r="AB68" s="205"/>
      <c r="AC68" s="205"/>
      <c r="AD68" s="7"/>
      <c r="AE68" s="7"/>
      <c r="AF68" s="7"/>
      <c r="AG68" s="7"/>
      <c r="AH68" s="7"/>
      <c r="AI68" s="7"/>
      <c r="AJ68" s="7"/>
      <c r="AK68" s="7"/>
      <c r="AL68" s="7"/>
      <c r="AM68" s="7"/>
      <c r="AN68" s="7"/>
      <c r="AO68" s="7"/>
      <c r="AP68" s="7"/>
      <c r="AQ68" s="7"/>
      <c r="AR68" s="7"/>
      <c r="AS68" s="7"/>
      <c r="AT68" s="7"/>
      <c r="AU68" s="7"/>
      <c r="AV68" s="7"/>
    </row>
    <row r="69" spans="2:48" ht="15.75" x14ac:dyDescent="0.25">
      <c r="B69" s="96" t="s">
        <v>243</v>
      </c>
      <c r="C69" s="97" t="s">
        <v>530</v>
      </c>
      <c r="G69" s="94"/>
      <c r="H69" s="94"/>
      <c r="I69" s="94"/>
      <c r="J69" s="94"/>
      <c r="K69" s="94"/>
      <c r="L69" s="94"/>
      <c r="M69" s="94"/>
      <c r="N69" s="7"/>
      <c r="O69" s="95"/>
      <c r="P69" s="95"/>
      <c r="Q69" s="95"/>
      <c r="R69" s="95"/>
      <c r="S69" s="95"/>
      <c r="T69" s="95"/>
      <c r="U69" s="95"/>
      <c r="V69" s="7"/>
      <c r="W69" s="95"/>
      <c r="X69" s="95"/>
      <c r="Y69" s="95"/>
      <c r="Z69" s="95"/>
      <c r="AA69" s="95"/>
      <c r="AB69" s="95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7"/>
      <c r="AR69" s="7"/>
      <c r="AS69" s="7"/>
      <c r="AT69" s="7"/>
      <c r="AU69" s="7"/>
      <c r="AV69" s="7"/>
    </row>
    <row r="70" spans="2:48" ht="15.75" x14ac:dyDescent="0.25">
      <c r="B70" s="289"/>
      <c r="C70" s="289"/>
      <c r="D70" s="290"/>
      <c r="E70" s="291" t="s">
        <v>271</v>
      </c>
      <c r="F70" s="292"/>
      <c r="G70" s="292"/>
      <c r="H70" s="292"/>
      <c r="I70" s="290"/>
      <c r="J70" s="292"/>
      <c r="K70" s="292"/>
      <c r="L70" s="292" t="s">
        <v>314</v>
      </c>
      <c r="M70" s="292"/>
      <c r="N70" s="98" t="s">
        <v>287</v>
      </c>
      <c r="O70" s="99"/>
      <c r="P70" s="99"/>
      <c r="Q70" s="99"/>
      <c r="R70" s="99"/>
      <c r="S70" s="99"/>
      <c r="T70" s="99"/>
      <c r="U70" s="99"/>
      <c r="V70" s="102" t="s">
        <v>245</v>
      </c>
      <c r="W70" s="99"/>
      <c r="X70" s="99"/>
      <c r="Y70" s="99"/>
      <c r="Z70" s="99"/>
      <c r="AA70" s="99"/>
      <c r="AB70" s="99"/>
      <c r="AC70" s="102" t="s">
        <v>245</v>
      </c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7"/>
      <c r="AR70" s="7"/>
      <c r="AS70" s="7"/>
      <c r="AT70" s="7"/>
      <c r="AU70" s="7"/>
      <c r="AV70" s="7"/>
    </row>
    <row r="71" spans="2:48" ht="33" customHeight="1" thickBot="1" x14ac:dyDescent="0.3">
      <c r="B71" s="103" t="s">
        <v>246</v>
      </c>
      <c r="C71" s="103" t="s">
        <v>247</v>
      </c>
      <c r="D71" s="104" t="s">
        <v>248</v>
      </c>
      <c r="E71" s="105" t="s">
        <v>254</v>
      </c>
      <c r="F71" s="105" t="s">
        <v>274</v>
      </c>
      <c r="G71" s="105" t="s">
        <v>275</v>
      </c>
      <c r="H71" s="105" t="s">
        <v>276</v>
      </c>
      <c r="I71" s="106" t="s">
        <v>277</v>
      </c>
      <c r="J71" s="105" t="s">
        <v>302</v>
      </c>
      <c r="K71" s="105" t="s">
        <v>303</v>
      </c>
      <c r="L71" s="105" t="s">
        <v>274</v>
      </c>
      <c r="M71" s="106" t="s">
        <v>275</v>
      </c>
      <c r="N71" s="107" t="s">
        <v>253</v>
      </c>
      <c r="O71" s="108" t="s">
        <v>249</v>
      </c>
      <c r="P71" s="108" t="s">
        <v>250</v>
      </c>
      <c r="Q71" s="108" t="s">
        <v>251</v>
      </c>
      <c r="R71" s="108" t="s">
        <v>252</v>
      </c>
      <c r="S71" s="108" t="s">
        <v>267</v>
      </c>
      <c r="T71" s="108" t="s">
        <v>290</v>
      </c>
      <c r="U71" s="109" t="s">
        <v>254</v>
      </c>
      <c r="V71" s="107" t="s">
        <v>253</v>
      </c>
      <c r="W71" s="108" t="s">
        <v>249</v>
      </c>
      <c r="X71" s="108" t="s">
        <v>250</v>
      </c>
      <c r="Y71" s="108" t="s">
        <v>251</v>
      </c>
      <c r="Z71" s="108" t="s">
        <v>252</v>
      </c>
      <c r="AA71" s="108" t="s">
        <v>267</v>
      </c>
      <c r="AB71" s="109" t="s">
        <v>254</v>
      </c>
      <c r="AC71" s="112" t="s">
        <v>261</v>
      </c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7"/>
      <c r="AR71" s="7"/>
      <c r="AS71" s="7"/>
      <c r="AT71" s="7"/>
      <c r="AU71" s="7"/>
      <c r="AV71" s="7"/>
    </row>
    <row r="72" spans="2:48" ht="15.75" x14ac:dyDescent="0.25">
      <c r="B72" s="60" t="s">
        <v>292</v>
      </c>
      <c r="C72" s="7"/>
      <c r="D72" s="114"/>
      <c r="E72" s="115"/>
      <c r="F72" s="115"/>
      <c r="G72" s="115"/>
      <c r="H72" s="115"/>
      <c r="I72" s="116"/>
      <c r="J72" s="115"/>
      <c r="K72" s="115"/>
      <c r="L72" s="115"/>
      <c r="M72" s="115"/>
      <c r="N72" s="163"/>
      <c r="O72" s="118"/>
      <c r="P72" s="118"/>
      <c r="Q72" s="118"/>
      <c r="R72" s="118"/>
      <c r="S72" s="118"/>
      <c r="T72" s="118"/>
      <c r="U72" s="119"/>
      <c r="V72" s="117"/>
      <c r="W72" s="118"/>
      <c r="X72" s="118"/>
      <c r="Y72" s="118"/>
      <c r="Z72" s="118"/>
      <c r="AA72" s="118"/>
      <c r="AB72" s="119"/>
      <c r="AC72" s="11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7"/>
      <c r="AR72" s="7"/>
      <c r="AS72" s="7"/>
      <c r="AT72" s="7"/>
      <c r="AU72" s="7"/>
      <c r="AV72" s="7"/>
    </row>
    <row r="73" spans="2:48" x14ac:dyDescent="0.2">
      <c r="B73" s="7" t="s">
        <v>263</v>
      </c>
      <c r="C73" s="121" t="s">
        <v>315</v>
      </c>
      <c r="D73" s="122">
        <v>4007.0353441356256</v>
      </c>
      <c r="E73" s="164">
        <v>3.9999718425971178</v>
      </c>
      <c r="F73" s="123">
        <v>1.7029900212576408</v>
      </c>
      <c r="G73" s="123">
        <v>2.296981821339477</v>
      </c>
      <c r="H73" s="123"/>
      <c r="I73" s="124"/>
      <c r="J73" s="135"/>
      <c r="K73" s="135"/>
      <c r="L73" s="385">
        <v>3.9999718425971178</v>
      </c>
      <c r="M73" s="387"/>
      <c r="N73" s="125">
        <v>0.10017588360339064</v>
      </c>
      <c r="O73" s="126"/>
      <c r="P73" s="126"/>
      <c r="Q73" s="167"/>
      <c r="R73" s="167"/>
      <c r="S73" s="126">
        <v>0.39905054604844076</v>
      </c>
      <c r="T73" s="126"/>
      <c r="U73" s="128">
        <v>0.49922642965183139</v>
      </c>
      <c r="V73" s="120">
        <v>3.2056282753085003E-2</v>
      </c>
      <c r="W73" s="126">
        <v>0.14726664378579982</v>
      </c>
      <c r="X73" s="126">
        <v>0.19863228759018234</v>
      </c>
      <c r="Y73" s="127"/>
      <c r="Z73" s="127"/>
      <c r="AA73" s="127"/>
      <c r="AB73" s="128">
        <v>0.37795521412906719</v>
      </c>
      <c r="AC73" s="120">
        <v>0.12127121552276421</v>
      </c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7"/>
      <c r="AR73" s="7"/>
      <c r="AS73" s="7"/>
      <c r="AT73" s="7"/>
      <c r="AU73" s="7"/>
      <c r="AV73" s="7"/>
    </row>
    <row r="74" spans="2:48" x14ac:dyDescent="0.2">
      <c r="B74" s="7" t="s">
        <v>263</v>
      </c>
      <c r="C74" s="121" t="s">
        <v>316</v>
      </c>
      <c r="D74" s="122">
        <v>26.000229335544361</v>
      </c>
      <c r="E74" s="164">
        <v>2.2518008933509349E-2</v>
      </c>
      <c r="F74" s="123">
        <v>1.1050097467606355E-2</v>
      </c>
      <c r="G74" s="123">
        <v>1.1467911465902994E-2</v>
      </c>
      <c r="H74" s="123"/>
      <c r="I74" s="124"/>
      <c r="J74" s="135"/>
      <c r="K74" s="135"/>
      <c r="L74" s="385">
        <v>2.2518008933509349E-2</v>
      </c>
      <c r="M74" s="387"/>
      <c r="N74" s="125">
        <v>6.5000573338860911E-4</v>
      </c>
      <c r="O74" s="126"/>
      <c r="P74" s="126"/>
      <c r="Q74" s="126"/>
      <c r="R74" s="126"/>
      <c r="S74" s="126">
        <v>2.246471753912703E-3</v>
      </c>
      <c r="T74" s="126"/>
      <c r="U74" s="128">
        <v>2.8964774873013119E-3</v>
      </c>
      <c r="V74" s="120">
        <v>2.0800183468435489E-4</v>
      </c>
      <c r="W74" s="126">
        <v>9.5556095294005374E-4</v>
      </c>
      <c r="X74" s="126">
        <v>9.9169156115726026E-4</v>
      </c>
      <c r="Y74" s="127"/>
      <c r="Z74" s="127"/>
      <c r="AA74" s="127"/>
      <c r="AB74" s="128">
        <v>2.155254348781669E-3</v>
      </c>
      <c r="AC74" s="120">
        <v>7.4122313851964286E-4</v>
      </c>
      <c r="AD74" s="7"/>
      <c r="AE74" s="7"/>
      <c r="AF74" s="7"/>
      <c r="AG74" s="7"/>
      <c r="AH74" s="7"/>
      <c r="AI74" s="7"/>
      <c r="AJ74" s="7"/>
      <c r="AK74" s="7"/>
      <c r="AL74" s="7"/>
      <c r="AM74" s="7"/>
      <c r="AN74" s="7"/>
      <c r="AO74" s="7"/>
      <c r="AP74" s="7"/>
      <c r="AQ74" s="7"/>
      <c r="AR74" s="7"/>
      <c r="AS74" s="7"/>
      <c r="AT74" s="7"/>
      <c r="AU74" s="7"/>
      <c r="AV74" s="7"/>
    </row>
    <row r="75" spans="2:48" x14ac:dyDescent="0.2">
      <c r="B75" s="7" t="s">
        <v>294</v>
      </c>
      <c r="C75" s="121" t="s">
        <v>317</v>
      </c>
      <c r="D75" s="122">
        <v>396.4171122994652</v>
      </c>
      <c r="E75" s="164">
        <v>3.777415104756348</v>
      </c>
      <c r="F75" s="123">
        <v>0.1684772727272727</v>
      </c>
      <c r="G75" s="123">
        <v>3.6089378320290755</v>
      </c>
      <c r="H75" s="123"/>
      <c r="I75" s="124"/>
      <c r="J75" s="336">
        <v>25089.200000000001</v>
      </c>
      <c r="K75" s="336">
        <v>28585.9</v>
      </c>
      <c r="L75" s="385">
        <v>3.777415104756348</v>
      </c>
      <c r="M75" s="387">
        <v>0</v>
      </c>
      <c r="N75" s="125">
        <v>0.13279973262032083</v>
      </c>
      <c r="O75" s="126">
        <v>0.30210143617222213</v>
      </c>
      <c r="P75" s="126">
        <v>0</v>
      </c>
      <c r="Q75" s="126"/>
      <c r="R75" s="126"/>
      <c r="S75" s="126"/>
      <c r="T75" s="126">
        <v>0.38590965000000005</v>
      </c>
      <c r="U75" s="128">
        <v>0.82081081879254292</v>
      </c>
      <c r="V75" s="120">
        <v>3.1713368983957218E-3</v>
      </c>
      <c r="W75" s="126">
        <v>1.456912970658958E-2</v>
      </c>
      <c r="X75" s="126">
        <v>0.31208413174496041</v>
      </c>
      <c r="Y75" s="127"/>
      <c r="Z75" s="127"/>
      <c r="AA75" s="127"/>
      <c r="AB75" s="128">
        <v>0.32982459834994571</v>
      </c>
      <c r="AC75" s="120">
        <v>0.49098622044259721</v>
      </c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7"/>
      <c r="AR75" s="7"/>
      <c r="AS75" s="7"/>
      <c r="AT75" s="7"/>
      <c r="AU75" s="7"/>
      <c r="AV75" s="7"/>
    </row>
    <row r="76" spans="2:48" x14ac:dyDescent="0.2">
      <c r="B76" s="7" t="s">
        <v>294</v>
      </c>
      <c r="C76" s="121" t="s">
        <v>318</v>
      </c>
      <c r="D76" s="122">
        <v>1.8449788910779623</v>
      </c>
      <c r="E76" s="164">
        <v>0.12439703816027574</v>
      </c>
      <c r="F76" s="123">
        <v>7.8411602870813392E-4</v>
      </c>
      <c r="G76" s="123">
        <v>0.1236129221315676</v>
      </c>
      <c r="H76" s="123"/>
      <c r="I76" s="124"/>
      <c r="J76" s="336">
        <v>0.97</v>
      </c>
      <c r="K76" s="336">
        <v>0.96</v>
      </c>
      <c r="L76" s="385">
        <v>2.9100000000000003E-4</v>
      </c>
      <c r="M76" s="387">
        <v>0.12410603816027574</v>
      </c>
      <c r="N76" s="125">
        <v>6.1806792851111742E-4</v>
      </c>
      <c r="O76" s="126">
        <v>2.3272930162063072E-5</v>
      </c>
      <c r="P76" s="126">
        <v>8.9326195943550176E-3</v>
      </c>
      <c r="Q76" s="126"/>
      <c r="R76" s="126"/>
      <c r="S76" s="126"/>
      <c r="T76" s="126">
        <v>1.296E-5</v>
      </c>
      <c r="U76" s="128">
        <v>9.5869204530281971E-3</v>
      </c>
      <c r="V76" s="120">
        <v>1.4759831128623698E-5</v>
      </c>
      <c r="W76" s="126">
        <v>6.7806701416383086E-5</v>
      </c>
      <c r="X76" s="126">
        <v>1.0689469664318916E-2</v>
      </c>
      <c r="Y76" s="127"/>
      <c r="Z76" s="127"/>
      <c r="AA76" s="127"/>
      <c r="AB76" s="128">
        <v>1.0772036196863923E-2</v>
      </c>
      <c r="AC76" s="120">
        <v>-1.1851157438357261E-3</v>
      </c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7"/>
      <c r="AR76" s="7"/>
      <c r="AS76" s="7"/>
      <c r="AT76" s="7"/>
      <c r="AU76" s="7"/>
      <c r="AV76" s="7"/>
    </row>
    <row r="77" spans="2:48" x14ac:dyDescent="0.2">
      <c r="B77" s="7" t="s">
        <v>296</v>
      </c>
      <c r="C77" s="121" t="s">
        <v>297</v>
      </c>
      <c r="D77" s="122">
        <v>0</v>
      </c>
      <c r="E77" s="164">
        <v>0</v>
      </c>
      <c r="F77" s="123">
        <v>0</v>
      </c>
      <c r="G77" s="123">
        <v>0</v>
      </c>
      <c r="H77" s="123"/>
      <c r="I77" s="124"/>
      <c r="J77" s="336">
        <v>534.6</v>
      </c>
      <c r="K77" s="336">
        <v>628</v>
      </c>
      <c r="L77" s="385">
        <v>0</v>
      </c>
      <c r="M77" s="387">
        <v>0</v>
      </c>
      <c r="N77" s="125">
        <v>0</v>
      </c>
      <c r="O77" s="126">
        <v>0</v>
      </c>
      <c r="P77" s="126">
        <v>0</v>
      </c>
      <c r="Q77" s="126"/>
      <c r="R77" s="126"/>
      <c r="S77" s="126"/>
      <c r="T77" s="126">
        <v>6.4055999999999991E-3</v>
      </c>
      <c r="U77" s="128">
        <v>6.4055999999999991E-3</v>
      </c>
      <c r="V77" s="120">
        <v>0</v>
      </c>
      <c r="W77" s="126">
        <v>0</v>
      </c>
      <c r="X77" s="126">
        <v>0</v>
      </c>
      <c r="Y77" s="127"/>
      <c r="Z77" s="127"/>
      <c r="AA77" s="127"/>
      <c r="AB77" s="128">
        <v>0</v>
      </c>
      <c r="AC77" s="120">
        <v>6.4055999999999991E-3</v>
      </c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7"/>
      <c r="AR77" s="7"/>
      <c r="AS77" s="7"/>
      <c r="AT77" s="7"/>
      <c r="AU77" s="7"/>
      <c r="AV77" s="7"/>
    </row>
    <row r="78" spans="2:48" x14ac:dyDescent="0.2">
      <c r="B78" s="294"/>
      <c r="C78" s="294" t="s">
        <v>254</v>
      </c>
      <c r="D78" s="240">
        <v>4431.2976646617126</v>
      </c>
      <c r="E78" s="295">
        <v>7.9243019944472515</v>
      </c>
      <c r="F78" s="296">
        <v>1.883301507481228</v>
      </c>
      <c r="G78" s="296">
        <v>6.0410004869660234</v>
      </c>
      <c r="H78" s="296"/>
      <c r="I78" s="241"/>
      <c r="J78" s="302"/>
      <c r="K78" s="302"/>
      <c r="L78" s="386">
        <v>7.8001959562869754</v>
      </c>
      <c r="M78" s="386">
        <v>0.12410603816027574</v>
      </c>
      <c r="N78" s="165">
        <v>0.2342436898856112</v>
      </c>
      <c r="O78" s="297">
        <v>0.3021247091023842</v>
      </c>
      <c r="P78" s="297">
        <v>8.9326195943550176E-3</v>
      </c>
      <c r="Q78" s="297">
        <v>0</v>
      </c>
      <c r="R78" s="297">
        <v>0</v>
      </c>
      <c r="S78" s="297">
        <v>0.40129701780235344</v>
      </c>
      <c r="T78" s="297">
        <v>0.39232821000000007</v>
      </c>
      <c r="U78" s="242">
        <v>1.3389262463847036</v>
      </c>
      <c r="V78" s="243">
        <v>3.5450381317293701E-2</v>
      </c>
      <c r="W78" s="297">
        <v>0.16285914114674582</v>
      </c>
      <c r="X78" s="297">
        <v>0.52239758056061891</v>
      </c>
      <c r="Y78" s="297">
        <v>0</v>
      </c>
      <c r="Z78" s="297">
        <v>0</v>
      </c>
      <c r="AA78" s="297">
        <v>0</v>
      </c>
      <c r="AB78" s="242">
        <v>0.72070710302465857</v>
      </c>
      <c r="AC78" s="243">
        <v>0.61821914336004535</v>
      </c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7"/>
      <c r="AR78" s="7"/>
      <c r="AS78" s="7"/>
      <c r="AT78" s="7"/>
      <c r="AU78" s="7"/>
      <c r="AV78" s="7"/>
    </row>
    <row r="79" spans="2:48" x14ac:dyDescent="0.2">
      <c r="B79" s="7"/>
      <c r="O79" s="7"/>
      <c r="P79" s="7"/>
      <c r="Q79" s="7"/>
      <c r="R79" s="7"/>
      <c r="S79" s="7"/>
      <c r="T79" s="7"/>
      <c r="U79" s="7"/>
      <c r="W79" s="7"/>
      <c r="X79" s="7"/>
      <c r="Y79" s="7"/>
      <c r="Z79" s="7"/>
      <c r="AA79" s="7"/>
      <c r="AB79" s="7"/>
      <c r="AD79" s="7"/>
      <c r="AE79" s="7"/>
      <c r="AF79" s="7"/>
      <c r="AG79" s="7"/>
      <c r="AH79" s="7"/>
      <c r="AI79" s="7"/>
      <c r="AJ79" s="7"/>
      <c r="AK79" s="7"/>
      <c r="AL79" s="7"/>
      <c r="AM79" s="7"/>
      <c r="AN79" s="7"/>
      <c r="AO79" s="7"/>
      <c r="AP79" s="7"/>
      <c r="AQ79" s="7"/>
      <c r="AR79" s="7"/>
      <c r="AS79" s="7"/>
      <c r="AT79" s="7"/>
      <c r="AU79" s="7"/>
      <c r="AV79" s="7"/>
    </row>
    <row r="80" spans="2:48" ht="15.75" x14ac:dyDescent="0.25">
      <c r="B80" s="96" t="s">
        <v>243</v>
      </c>
      <c r="C80" s="97" t="s">
        <v>531</v>
      </c>
      <c r="G80" s="94"/>
      <c r="H80" s="94"/>
      <c r="I80" s="94"/>
      <c r="J80" s="94"/>
      <c r="K80" s="94"/>
      <c r="L80" s="94"/>
      <c r="M80" s="94"/>
      <c r="N80" s="7"/>
      <c r="O80" s="95"/>
      <c r="P80" s="95"/>
      <c r="Q80" s="95"/>
      <c r="R80" s="95"/>
      <c r="S80" s="95"/>
      <c r="T80" s="95"/>
      <c r="U80" s="95"/>
      <c r="V80" s="7"/>
      <c r="W80" s="95"/>
      <c r="X80" s="95"/>
      <c r="Y80" s="95"/>
      <c r="Z80" s="95"/>
      <c r="AA80" s="95"/>
      <c r="AB80" s="95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7"/>
      <c r="AR80" s="7"/>
      <c r="AS80" s="7"/>
      <c r="AT80" s="7"/>
      <c r="AU80" s="7"/>
      <c r="AV80" s="7"/>
    </row>
    <row r="81" spans="2:48" ht="15.75" x14ac:dyDescent="0.25">
      <c r="B81" s="289"/>
      <c r="C81" s="289"/>
      <c r="D81" s="290"/>
      <c r="E81" s="291" t="s">
        <v>271</v>
      </c>
      <c r="F81" s="292"/>
      <c r="G81" s="292"/>
      <c r="H81" s="292"/>
      <c r="I81" s="290"/>
      <c r="J81" s="292"/>
      <c r="K81" s="292"/>
      <c r="L81" s="292" t="s">
        <v>314</v>
      </c>
      <c r="M81" s="292"/>
      <c r="N81" s="98" t="s">
        <v>287</v>
      </c>
      <c r="O81" s="99"/>
      <c r="P81" s="99"/>
      <c r="Q81" s="99"/>
      <c r="R81" s="99"/>
      <c r="S81" s="99"/>
      <c r="T81" s="99"/>
      <c r="U81" s="99"/>
      <c r="V81" s="102" t="s">
        <v>245</v>
      </c>
      <c r="W81" s="99"/>
      <c r="X81" s="99"/>
      <c r="Y81" s="99"/>
      <c r="Z81" s="99"/>
      <c r="AA81" s="99"/>
      <c r="AB81" s="99"/>
      <c r="AC81" s="102" t="s">
        <v>245</v>
      </c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7"/>
      <c r="AR81" s="7"/>
      <c r="AS81" s="7"/>
      <c r="AT81" s="7"/>
      <c r="AU81" s="7"/>
      <c r="AV81" s="7"/>
    </row>
    <row r="82" spans="2:48" ht="33" customHeight="1" thickBot="1" x14ac:dyDescent="0.3">
      <c r="B82" s="103" t="s">
        <v>246</v>
      </c>
      <c r="C82" s="103" t="s">
        <v>247</v>
      </c>
      <c r="D82" s="104" t="s">
        <v>248</v>
      </c>
      <c r="E82" s="105" t="s">
        <v>254</v>
      </c>
      <c r="F82" s="105" t="s">
        <v>274</v>
      </c>
      <c r="G82" s="105" t="s">
        <v>275</v>
      </c>
      <c r="H82" s="105" t="s">
        <v>276</v>
      </c>
      <c r="I82" s="106" t="s">
        <v>277</v>
      </c>
      <c r="J82" s="105" t="s">
        <v>302</v>
      </c>
      <c r="K82" s="105" t="s">
        <v>303</v>
      </c>
      <c r="L82" s="105" t="s">
        <v>274</v>
      </c>
      <c r="M82" s="106" t="s">
        <v>275</v>
      </c>
      <c r="N82" s="107" t="s">
        <v>253</v>
      </c>
      <c r="O82" s="108" t="s">
        <v>249</v>
      </c>
      <c r="P82" s="108" t="s">
        <v>250</v>
      </c>
      <c r="Q82" s="108" t="s">
        <v>251</v>
      </c>
      <c r="R82" s="108" t="s">
        <v>252</v>
      </c>
      <c r="S82" s="108" t="s">
        <v>267</v>
      </c>
      <c r="T82" s="108" t="s">
        <v>290</v>
      </c>
      <c r="U82" s="109" t="s">
        <v>254</v>
      </c>
      <c r="V82" s="107" t="s">
        <v>253</v>
      </c>
      <c r="W82" s="108" t="s">
        <v>249</v>
      </c>
      <c r="X82" s="108" t="s">
        <v>250</v>
      </c>
      <c r="Y82" s="108" t="s">
        <v>251</v>
      </c>
      <c r="Z82" s="108" t="s">
        <v>252</v>
      </c>
      <c r="AA82" s="108" t="s">
        <v>267</v>
      </c>
      <c r="AB82" s="109" t="s">
        <v>254</v>
      </c>
      <c r="AC82" s="112" t="s">
        <v>261</v>
      </c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7"/>
      <c r="AR82" s="7"/>
      <c r="AS82" s="7"/>
      <c r="AT82" s="7"/>
      <c r="AU82" s="7"/>
      <c r="AV82" s="7"/>
    </row>
    <row r="83" spans="2:48" ht="15.75" x14ac:dyDescent="0.25">
      <c r="B83" s="60" t="s">
        <v>292</v>
      </c>
      <c r="C83" s="7"/>
      <c r="D83" s="114"/>
      <c r="E83" s="115"/>
      <c r="F83" s="115"/>
      <c r="G83" s="115"/>
      <c r="H83" s="115"/>
      <c r="I83" s="116"/>
      <c r="J83" s="115"/>
      <c r="K83" s="115"/>
      <c r="L83" s="115"/>
      <c r="M83" s="115"/>
      <c r="N83" s="163"/>
      <c r="O83" s="167"/>
      <c r="P83" s="167"/>
      <c r="Q83" s="167"/>
      <c r="R83" s="167"/>
      <c r="S83" s="167"/>
      <c r="T83" s="167"/>
      <c r="U83" s="119"/>
      <c r="V83" s="117"/>
      <c r="W83" s="118"/>
      <c r="X83" s="118"/>
      <c r="Y83" s="118"/>
      <c r="Z83" s="118"/>
      <c r="AA83" s="118"/>
      <c r="AB83" s="119"/>
      <c r="AC83" s="11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7"/>
      <c r="AR83" s="7"/>
      <c r="AS83" s="7"/>
      <c r="AT83" s="7"/>
      <c r="AU83" s="7"/>
      <c r="AV83" s="7"/>
    </row>
    <row r="84" spans="2:48" x14ac:dyDescent="0.2">
      <c r="B84" s="7" t="s">
        <v>263</v>
      </c>
      <c r="C84" s="121" t="s">
        <v>315</v>
      </c>
      <c r="D84" s="122">
        <v>4006.8232793218722</v>
      </c>
      <c r="E84" s="164">
        <v>4.273560518416418</v>
      </c>
      <c r="F84" s="123">
        <v>1.7028998937117956</v>
      </c>
      <c r="G84" s="123">
        <v>2.5706606247046224</v>
      </c>
      <c r="H84" s="123"/>
      <c r="I84" s="124"/>
      <c r="J84" s="135"/>
      <c r="K84" s="135"/>
      <c r="L84" s="385">
        <v>4.273560518416418</v>
      </c>
      <c r="M84" s="387"/>
      <c r="N84" s="125">
        <v>0.10017058198304681</v>
      </c>
      <c r="O84" s="126"/>
      <c r="P84" s="126"/>
      <c r="Q84" s="126"/>
      <c r="R84" s="126"/>
      <c r="S84" s="126">
        <v>0.42634466580091274</v>
      </c>
      <c r="T84" s="126"/>
      <c r="U84" s="128">
        <v>0.52651524778395953</v>
      </c>
      <c r="V84" s="120">
        <v>3.205458623457498E-2</v>
      </c>
      <c r="W84" s="126">
        <v>0.1472588499754876</v>
      </c>
      <c r="X84" s="126">
        <v>0.22229875559281626</v>
      </c>
      <c r="Y84" s="127"/>
      <c r="Z84" s="127"/>
      <c r="AA84" s="127"/>
      <c r="AB84" s="128">
        <v>0.40161219180287883</v>
      </c>
      <c r="AC84" s="120">
        <v>0.1249030559810807</v>
      </c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</row>
    <row r="85" spans="2:48" x14ac:dyDescent="0.2">
      <c r="B85" s="7" t="s">
        <v>263</v>
      </c>
      <c r="C85" s="121" t="s">
        <v>316</v>
      </c>
      <c r="D85" s="122">
        <v>25.998853322278183</v>
      </c>
      <c r="E85" s="164">
        <v>2.4058187836920326E-2</v>
      </c>
      <c r="F85" s="123">
        <v>1.1049512661968229E-2</v>
      </c>
      <c r="G85" s="123">
        <v>1.3008675174952097E-2</v>
      </c>
      <c r="H85" s="123"/>
      <c r="I85" s="124"/>
      <c r="J85" s="135"/>
      <c r="K85" s="135"/>
      <c r="L85" s="385">
        <v>2.4058187836920326E-2</v>
      </c>
      <c r="M85" s="387"/>
      <c r="N85" s="125">
        <v>6.4997133305695458E-4</v>
      </c>
      <c r="O85" s="126"/>
      <c r="P85" s="126"/>
      <c r="Q85" s="126"/>
      <c r="R85" s="126"/>
      <c r="S85" s="126">
        <v>2.4001251436374122E-3</v>
      </c>
      <c r="T85" s="126"/>
      <c r="U85" s="128">
        <v>3.0500964766943667E-3</v>
      </c>
      <c r="V85" s="120">
        <v>2.0799082657822545E-4</v>
      </c>
      <c r="W85" s="126">
        <v>9.5551038167274237E-4</v>
      </c>
      <c r="X85" s="126">
        <v>1.1249296291824952E-3</v>
      </c>
      <c r="Y85" s="127"/>
      <c r="Z85" s="127"/>
      <c r="AA85" s="127"/>
      <c r="AB85" s="128">
        <v>2.288430837433463E-3</v>
      </c>
      <c r="AC85" s="120">
        <v>7.6166563926090367E-4</v>
      </c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7"/>
      <c r="AR85" s="7"/>
      <c r="AS85" s="7"/>
      <c r="AT85" s="7"/>
      <c r="AU85" s="7"/>
      <c r="AV85" s="7"/>
    </row>
    <row r="86" spans="2:48" x14ac:dyDescent="0.2">
      <c r="B86" s="7" t="s">
        <v>294</v>
      </c>
      <c r="C86" s="121" t="s">
        <v>317</v>
      </c>
      <c r="D86" s="122">
        <v>396.4171122994652</v>
      </c>
      <c r="E86" s="164">
        <v>4.0357814226200022</v>
      </c>
      <c r="F86" s="123">
        <v>0.1684772727272727</v>
      </c>
      <c r="G86" s="123">
        <v>3.8673041498927296</v>
      </c>
      <c r="H86" s="123"/>
      <c r="I86" s="124"/>
      <c r="J86" s="336">
        <v>25089.200000000001</v>
      </c>
      <c r="K86" s="336">
        <v>28585.9</v>
      </c>
      <c r="L86" s="385">
        <v>4.0357814226200022</v>
      </c>
      <c r="M86" s="387">
        <v>0</v>
      </c>
      <c r="N86" s="125">
        <v>0.13279973262032083</v>
      </c>
      <c r="O86" s="126">
        <v>0.32276446459789299</v>
      </c>
      <c r="P86" s="126">
        <v>0</v>
      </c>
      <c r="Q86" s="126"/>
      <c r="R86" s="126"/>
      <c r="S86" s="126"/>
      <c r="T86" s="126">
        <v>0.38590965000000005</v>
      </c>
      <c r="U86" s="128">
        <v>0.84147384721821394</v>
      </c>
      <c r="V86" s="120">
        <v>3.1713368983957218E-3</v>
      </c>
      <c r="W86" s="126">
        <v>1.456912970658958E-2</v>
      </c>
      <c r="X86" s="126">
        <v>0.33442644733350207</v>
      </c>
      <c r="Y86" s="127"/>
      <c r="Z86" s="127"/>
      <c r="AA86" s="127"/>
      <c r="AB86" s="128">
        <v>0.35216691393848737</v>
      </c>
      <c r="AC86" s="120">
        <v>0.48930693327972657</v>
      </c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7"/>
      <c r="AR86" s="7"/>
      <c r="AS86" s="7"/>
      <c r="AT86" s="7"/>
      <c r="AU86" s="7"/>
      <c r="AV86" s="7"/>
    </row>
    <row r="87" spans="2:48" x14ac:dyDescent="0.2">
      <c r="B87" s="7" t="s">
        <v>294</v>
      </c>
      <c r="C87" s="121" t="s">
        <v>318</v>
      </c>
      <c r="D87" s="122">
        <v>1.8449788910779623</v>
      </c>
      <c r="E87" s="164">
        <v>0.13290550329087411</v>
      </c>
      <c r="F87" s="123">
        <v>7.8411602870813392E-4</v>
      </c>
      <c r="G87" s="123">
        <v>0.13212138726216599</v>
      </c>
      <c r="H87" s="123"/>
      <c r="I87" s="124"/>
      <c r="J87" s="336">
        <v>0.97</v>
      </c>
      <c r="K87" s="336">
        <v>0.96</v>
      </c>
      <c r="L87" s="385">
        <v>2.9100000000000003E-4</v>
      </c>
      <c r="M87" s="387">
        <v>0.1326145032908741</v>
      </c>
      <c r="N87" s="125">
        <v>6.1806792851111742E-4</v>
      </c>
      <c r="O87" s="126">
        <v>2.3272930162063072E-5</v>
      </c>
      <c r="P87" s="126">
        <v>9.545022370804266E-3</v>
      </c>
      <c r="Q87" s="126"/>
      <c r="R87" s="126"/>
      <c r="S87" s="126"/>
      <c r="T87" s="126">
        <v>1.296E-5</v>
      </c>
      <c r="U87" s="128">
        <v>1.0199323229477445E-2</v>
      </c>
      <c r="V87" s="120">
        <v>1.4759831128623698E-5</v>
      </c>
      <c r="W87" s="126">
        <v>6.7806701416383086E-5</v>
      </c>
      <c r="X87" s="126">
        <v>1.1425242092760038E-2</v>
      </c>
      <c r="Y87" s="127"/>
      <c r="Z87" s="127"/>
      <c r="AA87" s="127"/>
      <c r="AB87" s="128">
        <v>1.1507808625305045E-2</v>
      </c>
      <c r="AC87" s="120">
        <v>-1.3084853958275997E-3</v>
      </c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7"/>
      <c r="AR87" s="7"/>
      <c r="AS87" s="7"/>
      <c r="AT87" s="7"/>
      <c r="AU87" s="7"/>
      <c r="AV87" s="7"/>
    </row>
    <row r="88" spans="2:48" x14ac:dyDescent="0.2">
      <c r="B88" s="7" t="s">
        <v>296</v>
      </c>
      <c r="C88" s="121" t="s">
        <v>297</v>
      </c>
      <c r="D88" s="122">
        <v>0</v>
      </c>
      <c r="E88" s="164">
        <v>0</v>
      </c>
      <c r="F88" s="123">
        <v>0</v>
      </c>
      <c r="G88" s="123">
        <v>0</v>
      </c>
      <c r="H88" s="123"/>
      <c r="I88" s="124"/>
      <c r="J88" s="336">
        <v>534.6</v>
      </c>
      <c r="K88" s="336">
        <v>628</v>
      </c>
      <c r="L88" s="385">
        <v>0</v>
      </c>
      <c r="M88" s="387">
        <v>0</v>
      </c>
      <c r="N88" s="125">
        <v>0</v>
      </c>
      <c r="O88" s="126">
        <v>0</v>
      </c>
      <c r="P88" s="126">
        <v>0</v>
      </c>
      <c r="Q88" s="167"/>
      <c r="R88" s="167"/>
      <c r="S88" s="167"/>
      <c r="T88" s="126">
        <v>6.4055999999999991E-3</v>
      </c>
      <c r="U88" s="128">
        <v>6.4055999999999991E-3</v>
      </c>
      <c r="V88" s="120">
        <v>0</v>
      </c>
      <c r="W88" s="126">
        <v>0</v>
      </c>
      <c r="X88" s="126">
        <v>0</v>
      </c>
      <c r="Y88" s="127"/>
      <c r="Z88" s="127"/>
      <c r="AA88" s="127"/>
      <c r="AB88" s="128">
        <v>0</v>
      </c>
      <c r="AC88" s="120">
        <v>6.4055999999999991E-3</v>
      </c>
      <c r="AD88" s="7"/>
      <c r="AE88" s="7"/>
      <c r="AF88" s="7"/>
      <c r="AG88" s="7"/>
      <c r="AH88" s="7"/>
      <c r="AI88" s="7"/>
      <c r="AJ88" s="7"/>
      <c r="AK88" s="7"/>
      <c r="AL88" s="7"/>
      <c r="AM88" s="7"/>
      <c r="AN88" s="7"/>
      <c r="AO88" s="7"/>
      <c r="AP88" s="7"/>
      <c r="AQ88" s="7"/>
      <c r="AR88" s="7"/>
      <c r="AS88" s="7"/>
      <c r="AT88" s="7"/>
      <c r="AU88" s="7"/>
      <c r="AV88" s="7"/>
    </row>
    <row r="89" spans="2:48" x14ac:dyDescent="0.2">
      <c r="B89" s="294"/>
      <c r="C89" s="294" t="s">
        <v>254</v>
      </c>
      <c r="D89" s="240">
        <v>4431.0842238346931</v>
      </c>
      <c r="E89" s="295">
        <v>8.4663056321642145</v>
      </c>
      <c r="F89" s="296">
        <v>1.8832107951297448</v>
      </c>
      <c r="G89" s="296">
        <v>6.5830948370344702</v>
      </c>
      <c r="H89" s="296"/>
      <c r="I89" s="241"/>
      <c r="J89" s="302"/>
      <c r="K89" s="302"/>
      <c r="L89" s="386">
        <v>8.3336911288733404</v>
      </c>
      <c r="M89" s="386">
        <v>0.1326145032908741</v>
      </c>
      <c r="N89" s="165">
        <v>0.23423835386493572</v>
      </c>
      <c r="O89" s="297">
        <v>0.32278773752805506</v>
      </c>
      <c r="P89" s="297">
        <v>9.545022370804266E-3</v>
      </c>
      <c r="Q89" s="297">
        <v>0</v>
      </c>
      <c r="R89" s="297">
        <v>0</v>
      </c>
      <c r="S89" s="297">
        <v>0.42874479094455015</v>
      </c>
      <c r="T89" s="297">
        <v>0.39232821000000007</v>
      </c>
      <c r="U89" s="242">
        <v>1.3876441147083454</v>
      </c>
      <c r="V89" s="243">
        <v>3.5448673790677551E-2</v>
      </c>
      <c r="W89" s="297">
        <v>0.1628512967651663</v>
      </c>
      <c r="X89" s="297">
        <v>0.56927537464826095</v>
      </c>
      <c r="Y89" s="297">
        <v>0</v>
      </c>
      <c r="Z89" s="297">
        <v>0</v>
      </c>
      <c r="AA89" s="297">
        <v>0</v>
      </c>
      <c r="AB89" s="242">
        <v>0.76757534520410475</v>
      </c>
      <c r="AC89" s="243">
        <v>0.62006876950424061</v>
      </c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7"/>
      <c r="AR89" s="7"/>
      <c r="AS89" s="7"/>
      <c r="AT89" s="7"/>
      <c r="AU89" s="7"/>
      <c r="AV89" s="7"/>
    </row>
    <row r="90" spans="2:48" x14ac:dyDescent="0.2">
      <c r="O90" s="7"/>
      <c r="P90" s="7"/>
      <c r="Q90" s="7"/>
      <c r="R90" s="7"/>
      <c r="S90" s="7"/>
      <c r="T90" s="7"/>
      <c r="U90" s="7"/>
      <c r="W90" s="7"/>
      <c r="X90" s="7"/>
      <c r="Y90" s="7"/>
      <c r="Z90" s="7"/>
      <c r="AA90" s="7"/>
      <c r="AB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7"/>
      <c r="AR90" s="7"/>
      <c r="AS90" s="7"/>
      <c r="AT90" s="7"/>
      <c r="AU90" s="7"/>
      <c r="AV90" s="7"/>
    </row>
    <row r="91" spans="2:48" ht="15.75" x14ac:dyDescent="0.25">
      <c r="B91" s="96" t="s">
        <v>243</v>
      </c>
      <c r="C91" s="97" t="s">
        <v>532</v>
      </c>
      <c r="G91" s="94"/>
      <c r="H91" s="94"/>
      <c r="I91" s="94"/>
      <c r="J91" s="94"/>
      <c r="K91" s="94"/>
      <c r="L91" s="94"/>
      <c r="M91" s="94"/>
      <c r="N91" s="7"/>
      <c r="O91" s="95"/>
      <c r="P91" s="95"/>
      <c r="Q91" s="95"/>
      <c r="R91" s="95"/>
      <c r="S91" s="95"/>
      <c r="T91" s="95"/>
      <c r="U91" s="95"/>
      <c r="V91" s="7"/>
      <c r="W91" s="95"/>
      <c r="X91" s="95"/>
      <c r="Y91" s="95"/>
      <c r="Z91" s="95"/>
      <c r="AA91" s="95"/>
      <c r="AB91" s="95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7"/>
      <c r="AR91" s="7"/>
      <c r="AS91" s="7"/>
      <c r="AT91" s="7"/>
      <c r="AU91" s="7"/>
      <c r="AV91" s="7"/>
    </row>
    <row r="92" spans="2:48" ht="15.75" x14ac:dyDescent="0.25">
      <c r="B92" s="289"/>
      <c r="C92" s="289"/>
      <c r="D92" s="290"/>
      <c r="E92" s="291" t="s">
        <v>271</v>
      </c>
      <c r="F92" s="292"/>
      <c r="G92" s="292"/>
      <c r="H92" s="292"/>
      <c r="I92" s="290"/>
      <c r="J92" s="292"/>
      <c r="K92" s="292"/>
      <c r="L92" s="292" t="s">
        <v>314</v>
      </c>
      <c r="M92" s="292"/>
      <c r="N92" s="98" t="s">
        <v>287</v>
      </c>
      <c r="O92" s="99"/>
      <c r="P92" s="99"/>
      <c r="Q92" s="99"/>
      <c r="R92" s="99"/>
      <c r="S92" s="99"/>
      <c r="T92" s="99"/>
      <c r="U92" s="99"/>
      <c r="V92" s="102" t="s">
        <v>245</v>
      </c>
      <c r="W92" s="99"/>
      <c r="X92" s="99"/>
      <c r="Y92" s="99"/>
      <c r="Z92" s="99"/>
      <c r="AA92" s="99"/>
      <c r="AB92" s="99"/>
      <c r="AC92" s="102" t="s">
        <v>245</v>
      </c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7"/>
      <c r="AR92" s="7"/>
      <c r="AS92" s="7"/>
      <c r="AT92" s="7"/>
      <c r="AU92" s="7"/>
      <c r="AV92" s="7"/>
    </row>
    <row r="93" spans="2:48" ht="33" customHeight="1" thickBot="1" x14ac:dyDescent="0.3">
      <c r="B93" s="103" t="s">
        <v>246</v>
      </c>
      <c r="C93" s="103" t="s">
        <v>247</v>
      </c>
      <c r="D93" s="104" t="s">
        <v>248</v>
      </c>
      <c r="E93" s="105" t="s">
        <v>254</v>
      </c>
      <c r="F93" s="105" t="s">
        <v>274</v>
      </c>
      <c r="G93" s="105" t="s">
        <v>275</v>
      </c>
      <c r="H93" s="105" t="s">
        <v>276</v>
      </c>
      <c r="I93" s="106" t="s">
        <v>277</v>
      </c>
      <c r="J93" s="105" t="s">
        <v>302</v>
      </c>
      <c r="K93" s="105" t="s">
        <v>303</v>
      </c>
      <c r="L93" s="105" t="s">
        <v>274</v>
      </c>
      <c r="M93" s="106" t="s">
        <v>275</v>
      </c>
      <c r="N93" s="107" t="s">
        <v>253</v>
      </c>
      <c r="O93" s="108" t="s">
        <v>249</v>
      </c>
      <c r="P93" s="108" t="s">
        <v>250</v>
      </c>
      <c r="Q93" s="108" t="s">
        <v>251</v>
      </c>
      <c r="R93" s="108" t="s">
        <v>252</v>
      </c>
      <c r="S93" s="108" t="s">
        <v>267</v>
      </c>
      <c r="T93" s="108" t="s">
        <v>290</v>
      </c>
      <c r="U93" s="109" t="s">
        <v>254</v>
      </c>
      <c r="V93" s="107" t="s">
        <v>253</v>
      </c>
      <c r="W93" s="108" t="s">
        <v>249</v>
      </c>
      <c r="X93" s="108" t="s">
        <v>250</v>
      </c>
      <c r="Y93" s="108" t="s">
        <v>251</v>
      </c>
      <c r="Z93" s="108" t="s">
        <v>252</v>
      </c>
      <c r="AA93" s="108" t="s">
        <v>267</v>
      </c>
      <c r="AB93" s="109" t="s">
        <v>254</v>
      </c>
      <c r="AC93" s="112" t="s">
        <v>261</v>
      </c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7"/>
      <c r="AR93" s="7"/>
      <c r="AS93" s="7"/>
      <c r="AT93" s="7"/>
      <c r="AU93" s="7"/>
      <c r="AV93" s="7"/>
    </row>
    <row r="94" spans="2:48" ht="15.75" x14ac:dyDescent="0.25">
      <c r="B94" s="60" t="s">
        <v>292</v>
      </c>
      <c r="C94" s="7"/>
      <c r="D94" s="114"/>
      <c r="E94" s="115"/>
      <c r="F94" s="115"/>
      <c r="G94" s="115"/>
      <c r="H94" s="115"/>
      <c r="I94" s="116"/>
      <c r="J94" s="115"/>
      <c r="K94" s="115"/>
      <c r="L94" s="115"/>
      <c r="M94" s="115"/>
      <c r="N94" s="163"/>
      <c r="O94" s="118"/>
      <c r="P94" s="118"/>
      <c r="Q94" s="118"/>
      <c r="R94" s="118"/>
      <c r="S94" s="118"/>
      <c r="T94" s="118"/>
      <c r="U94" s="119"/>
      <c r="V94" s="117"/>
      <c r="W94" s="118"/>
      <c r="X94" s="118"/>
      <c r="Y94" s="118"/>
      <c r="Z94" s="118"/>
      <c r="AA94" s="118"/>
      <c r="AB94" s="119"/>
      <c r="AC94" s="11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7"/>
      <c r="AR94" s="7"/>
      <c r="AS94" s="7"/>
      <c r="AT94" s="7"/>
      <c r="AU94" s="7"/>
      <c r="AV94" s="7"/>
    </row>
    <row r="95" spans="2:48" x14ac:dyDescent="0.2">
      <c r="B95" s="7" t="s">
        <v>263</v>
      </c>
      <c r="C95" s="121" t="s">
        <v>315</v>
      </c>
      <c r="D95" s="122">
        <v>4006.6465586437448</v>
      </c>
      <c r="E95" s="164">
        <v>4.2047109736921877</v>
      </c>
      <c r="F95" s="123">
        <v>1.7028247874235916</v>
      </c>
      <c r="G95" s="123">
        <v>2.5018861862685959</v>
      </c>
      <c r="H95" s="123"/>
      <c r="I95" s="124"/>
      <c r="J95" s="135"/>
      <c r="K95" s="135"/>
      <c r="L95" s="385">
        <v>4.2047109736921877</v>
      </c>
      <c r="M95" s="387"/>
      <c r="N95" s="125">
        <v>0.10016616396609362</v>
      </c>
      <c r="O95" s="126"/>
      <c r="P95" s="126"/>
      <c r="Q95" s="167"/>
      <c r="R95" s="167"/>
      <c r="S95" s="126">
        <v>0.4194760053456551</v>
      </c>
      <c r="T95" s="126"/>
      <c r="U95" s="128">
        <v>0.51964216931174878</v>
      </c>
      <c r="V95" s="120">
        <v>3.205317246914996E-2</v>
      </c>
      <c r="W95" s="126">
        <v>0.14725235513356077</v>
      </c>
      <c r="X95" s="126">
        <v>0.21635146253748339</v>
      </c>
      <c r="Y95" s="127"/>
      <c r="Z95" s="127"/>
      <c r="AA95" s="127"/>
      <c r="AB95" s="128">
        <v>0.39565699014019412</v>
      </c>
      <c r="AC95" s="120">
        <v>0.12398517917155466</v>
      </c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7"/>
      <c r="AR95" s="7"/>
      <c r="AS95" s="7"/>
      <c r="AT95" s="7"/>
      <c r="AU95" s="7"/>
      <c r="AV95" s="7"/>
    </row>
    <row r="96" spans="2:48" x14ac:dyDescent="0.2">
      <c r="B96" s="7" t="s">
        <v>263</v>
      </c>
      <c r="C96" s="121" t="s">
        <v>316</v>
      </c>
      <c r="D96" s="122">
        <v>25.997706644556366</v>
      </c>
      <c r="E96" s="164">
        <v>2.3670596442736495E-2</v>
      </c>
      <c r="F96" s="123">
        <v>1.1049025323936456E-2</v>
      </c>
      <c r="G96" s="123">
        <v>1.2621571118800039E-2</v>
      </c>
      <c r="H96" s="123"/>
      <c r="I96" s="124"/>
      <c r="J96" s="135"/>
      <c r="K96" s="135"/>
      <c r="L96" s="385">
        <v>2.3670596442736495E-2</v>
      </c>
      <c r="M96" s="387"/>
      <c r="N96" s="125">
        <v>6.4994266611390907E-4</v>
      </c>
      <c r="O96" s="126"/>
      <c r="P96" s="126"/>
      <c r="Q96" s="126"/>
      <c r="R96" s="126"/>
      <c r="S96" s="126">
        <v>2.3614577320707573E-3</v>
      </c>
      <c r="T96" s="126"/>
      <c r="U96" s="128">
        <v>3.0114003981846662E-3</v>
      </c>
      <c r="V96" s="120">
        <v>2.0798165315645092E-4</v>
      </c>
      <c r="W96" s="126">
        <v>9.5546823894998264E-4</v>
      </c>
      <c r="X96" s="126">
        <v>1.091454673701967E-3</v>
      </c>
      <c r="Y96" s="127"/>
      <c r="Z96" s="127"/>
      <c r="AA96" s="127"/>
      <c r="AB96" s="128">
        <v>2.2549045658084004E-3</v>
      </c>
      <c r="AC96" s="120">
        <v>7.5649583237626583E-4</v>
      </c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7"/>
      <c r="AR96" s="7"/>
      <c r="AS96" s="7"/>
      <c r="AT96" s="7"/>
      <c r="AU96" s="7"/>
      <c r="AV96" s="7"/>
    </row>
    <row r="97" spans="2:48" x14ac:dyDescent="0.2">
      <c r="B97" s="7" t="s">
        <v>294</v>
      </c>
      <c r="C97" s="121" t="s">
        <v>317</v>
      </c>
      <c r="D97" s="122">
        <v>396.37967914438502</v>
      </c>
      <c r="E97" s="164">
        <v>3.970762637380743</v>
      </c>
      <c r="F97" s="123">
        <v>0.16846136363636366</v>
      </c>
      <c r="G97" s="123">
        <v>3.8023012737443791</v>
      </c>
      <c r="H97" s="123"/>
      <c r="I97" s="124"/>
      <c r="J97" s="336">
        <v>25089.200000000001</v>
      </c>
      <c r="K97" s="336">
        <v>28585.9</v>
      </c>
      <c r="L97" s="385">
        <v>3.970762637380743</v>
      </c>
      <c r="M97" s="387">
        <v>0</v>
      </c>
      <c r="N97" s="125">
        <v>0.13278719251336898</v>
      </c>
      <c r="O97" s="126">
        <v>0.3175645414085615</v>
      </c>
      <c r="P97" s="126">
        <v>0</v>
      </c>
      <c r="Q97" s="126"/>
      <c r="R97" s="126"/>
      <c r="S97" s="126"/>
      <c r="T97" s="126">
        <v>0.38590965000000005</v>
      </c>
      <c r="U97" s="128">
        <v>0.83626138392193061</v>
      </c>
      <c r="V97" s="120">
        <v>3.1710374331550802E-3</v>
      </c>
      <c r="W97" s="126">
        <v>1.4567753962519085E-2</v>
      </c>
      <c r="X97" s="126">
        <v>0.32880530141526454</v>
      </c>
      <c r="Y97" s="127"/>
      <c r="Z97" s="127"/>
      <c r="AA97" s="127"/>
      <c r="AB97" s="128">
        <v>0.34654409281093868</v>
      </c>
      <c r="AC97" s="120">
        <v>0.48971729111099194</v>
      </c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7"/>
      <c r="AR97" s="7"/>
      <c r="AS97" s="7"/>
      <c r="AT97" s="7"/>
      <c r="AU97" s="7"/>
      <c r="AV97" s="7"/>
    </row>
    <row r="98" spans="2:48" x14ac:dyDescent="0.2">
      <c r="B98" s="7" t="s">
        <v>294</v>
      </c>
      <c r="C98" s="121" t="s">
        <v>318</v>
      </c>
      <c r="D98" s="122">
        <v>1.8448046721080777</v>
      </c>
      <c r="E98" s="164">
        <v>0.13076431835772798</v>
      </c>
      <c r="F98" s="123">
        <v>7.8404198564593311E-4</v>
      </c>
      <c r="G98" s="123">
        <v>0.12998027637208204</v>
      </c>
      <c r="H98" s="123"/>
      <c r="I98" s="124"/>
      <c r="J98" s="336">
        <v>0.97</v>
      </c>
      <c r="K98" s="336">
        <v>0.96</v>
      </c>
      <c r="L98" s="385">
        <v>2.9100000000000003E-4</v>
      </c>
      <c r="M98" s="387">
        <v>0.13047331835772796</v>
      </c>
      <c r="N98" s="125">
        <v>6.18009565156206E-4</v>
      </c>
      <c r="O98" s="126">
        <v>2.3272930162063072E-5</v>
      </c>
      <c r="P98" s="126">
        <v>9.390909075653724E-3</v>
      </c>
      <c r="Q98" s="126"/>
      <c r="R98" s="126"/>
      <c r="S98" s="126"/>
      <c r="T98" s="126">
        <v>1.296E-5</v>
      </c>
      <c r="U98" s="128">
        <v>1.0045151570971992E-2</v>
      </c>
      <c r="V98" s="120">
        <v>1.4758437376864622E-5</v>
      </c>
      <c r="W98" s="126">
        <v>6.7800298517288072E-5</v>
      </c>
      <c r="X98" s="126">
        <v>1.1240088797191673E-2</v>
      </c>
      <c r="Y98" s="127"/>
      <c r="Z98" s="127"/>
      <c r="AA98" s="127"/>
      <c r="AB98" s="128">
        <v>1.1322647533085825E-2</v>
      </c>
      <c r="AC98" s="120">
        <v>-1.2774959621138331E-3</v>
      </c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7"/>
      <c r="AR98" s="7"/>
      <c r="AS98" s="7"/>
      <c r="AT98" s="7"/>
      <c r="AU98" s="7"/>
      <c r="AV98" s="7"/>
    </row>
    <row r="99" spans="2:48" x14ac:dyDescent="0.2">
      <c r="B99" s="7" t="s">
        <v>296</v>
      </c>
      <c r="C99" s="121" t="s">
        <v>297</v>
      </c>
      <c r="D99" s="122">
        <v>0</v>
      </c>
      <c r="E99" s="164">
        <v>0</v>
      </c>
      <c r="F99" s="123">
        <v>0</v>
      </c>
      <c r="G99" s="123">
        <v>0</v>
      </c>
      <c r="H99" s="123"/>
      <c r="I99" s="124"/>
      <c r="J99" s="336">
        <v>534.6</v>
      </c>
      <c r="K99" s="336">
        <v>628</v>
      </c>
      <c r="L99" s="385">
        <v>0</v>
      </c>
      <c r="M99" s="387">
        <v>0</v>
      </c>
      <c r="N99" s="125">
        <v>0</v>
      </c>
      <c r="O99" s="126">
        <v>0</v>
      </c>
      <c r="P99" s="126">
        <v>0</v>
      </c>
      <c r="Q99" s="126"/>
      <c r="R99" s="126"/>
      <c r="S99" s="126"/>
      <c r="T99" s="126">
        <v>6.4055999999999991E-3</v>
      </c>
      <c r="U99" s="128">
        <v>6.4055999999999991E-3</v>
      </c>
      <c r="V99" s="120">
        <v>0</v>
      </c>
      <c r="W99" s="126">
        <v>0</v>
      </c>
      <c r="X99" s="126">
        <v>0</v>
      </c>
      <c r="Y99" s="127"/>
      <c r="Z99" s="127"/>
      <c r="AA99" s="127"/>
      <c r="AB99" s="128">
        <v>0</v>
      </c>
      <c r="AC99" s="120">
        <v>6.4055999999999991E-3</v>
      </c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7"/>
      <c r="AR99" s="7"/>
      <c r="AS99" s="7"/>
      <c r="AT99" s="7"/>
      <c r="AU99" s="7"/>
      <c r="AV99" s="7"/>
    </row>
    <row r="100" spans="2:48" x14ac:dyDescent="0.2">
      <c r="B100" s="294"/>
      <c r="C100" s="294" t="s">
        <v>254</v>
      </c>
      <c r="D100" s="240">
        <v>4430.868749104794</v>
      </c>
      <c r="E100" s="295">
        <v>8.329908525873396</v>
      </c>
      <c r="F100" s="296">
        <v>1.8831192183695376</v>
      </c>
      <c r="G100" s="296">
        <v>6.4467893075038578</v>
      </c>
      <c r="H100" s="296"/>
      <c r="I100" s="241"/>
      <c r="J100" s="302"/>
      <c r="K100" s="302"/>
      <c r="L100" s="386">
        <v>8.199435207515668</v>
      </c>
      <c r="M100" s="386">
        <v>0.13047331835772796</v>
      </c>
      <c r="N100" s="165">
        <v>0.23422130871073274</v>
      </c>
      <c r="O100" s="297">
        <v>0.31758781433872357</v>
      </c>
      <c r="P100" s="297">
        <v>9.390909075653724E-3</v>
      </c>
      <c r="Q100" s="297">
        <v>0</v>
      </c>
      <c r="R100" s="297">
        <v>0</v>
      </c>
      <c r="S100" s="297">
        <v>0.42183746307772585</v>
      </c>
      <c r="T100" s="297">
        <v>0.39232821000000007</v>
      </c>
      <c r="U100" s="242">
        <v>1.3753657052028361</v>
      </c>
      <c r="V100" s="243">
        <v>3.5446949992838359E-2</v>
      </c>
      <c r="W100" s="297">
        <v>0.16284337763354714</v>
      </c>
      <c r="X100" s="297">
        <v>0.55748830742364153</v>
      </c>
      <c r="Y100" s="297">
        <v>0</v>
      </c>
      <c r="Z100" s="297">
        <v>0</v>
      </c>
      <c r="AA100" s="297">
        <v>0</v>
      </c>
      <c r="AB100" s="242">
        <v>0.75577863505002707</v>
      </c>
      <c r="AC100" s="243">
        <v>0.61958707015280912</v>
      </c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7"/>
      <c r="AR100" s="7"/>
      <c r="AS100" s="7"/>
      <c r="AT100" s="7"/>
      <c r="AU100" s="7"/>
      <c r="AV100" s="7"/>
    </row>
    <row r="101" spans="2:48" x14ac:dyDescent="0.2">
      <c r="B101" s="7"/>
      <c r="O101" s="7"/>
      <c r="P101" s="7"/>
      <c r="Q101" s="7"/>
      <c r="R101" s="7"/>
      <c r="S101" s="7"/>
      <c r="T101" s="7"/>
      <c r="U101" s="7"/>
      <c r="W101" s="7"/>
      <c r="X101" s="7"/>
      <c r="Y101" s="7"/>
      <c r="Z101" s="7"/>
      <c r="AA101" s="7"/>
      <c r="AB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7"/>
      <c r="AR101" s="7"/>
      <c r="AS101" s="7"/>
      <c r="AT101" s="7"/>
      <c r="AU101" s="7"/>
      <c r="AV101" s="7"/>
    </row>
    <row r="102" spans="2:48" ht="15.75" x14ac:dyDescent="0.25">
      <c r="B102" s="96" t="s">
        <v>243</v>
      </c>
      <c r="C102" s="97" t="s">
        <v>533</v>
      </c>
      <c r="G102" s="94"/>
      <c r="H102" s="94"/>
      <c r="I102" s="94"/>
      <c r="J102" s="94"/>
      <c r="K102" s="94"/>
      <c r="L102" s="94"/>
      <c r="M102" s="94"/>
      <c r="N102" s="7"/>
      <c r="O102" s="95"/>
      <c r="P102" s="95"/>
      <c r="Q102" s="95"/>
      <c r="R102" s="95"/>
      <c r="S102" s="95"/>
      <c r="T102" s="95"/>
      <c r="U102" s="95"/>
      <c r="V102" s="7"/>
      <c r="W102" s="95"/>
      <c r="X102" s="95"/>
      <c r="Y102" s="95"/>
      <c r="Z102" s="95"/>
      <c r="AA102" s="95"/>
      <c r="AB102" s="95"/>
      <c r="AC102" s="7"/>
      <c r="AD102" s="7"/>
      <c r="AE102" s="7"/>
      <c r="AF102" s="7"/>
      <c r="AG102" s="7"/>
      <c r="AH102" s="7"/>
      <c r="AI102" s="7"/>
      <c r="AJ102" s="7"/>
      <c r="AK102" s="7"/>
      <c r="AL102" s="7"/>
      <c r="AM102" s="7"/>
      <c r="AN102" s="7"/>
      <c r="AO102" s="7"/>
      <c r="AP102" s="7"/>
      <c r="AQ102" s="7"/>
      <c r="AR102" s="7"/>
      <c r="AS102" s="7"/>
      <c r="AT102" s="7"/>
      <c r="AU102" s="7"/>
      <c r="AV102" s="7"/>
    </row>
    <row r="103" spans="2:48" ht="15.75" x14ac:dyDescent="0.25">
      <c r="B103" s="289"/>
      <c r="C103" s="289"/>
      <c r="D103" s="290"/>
      <c r="E103" s="291" t="s">
        <v>271</v>
      </c>
      <c r="F103" s="292"/>
      <c r="G103" s="292"/>
      <c r="H103" s="292"/>
      <c r="I103" s="290"/>
      <c r="J103" s="292"/>
      <c r="K103" s="292"/>
      <c r="L103" s="292" t="s">
        <v>314</v>
      </c>
      <c r="M103" s="292"/>
      <c r="N103" s="98" t="s">
        <v>287</v>
      </c>
      <c r="O103" s="99"/>
      <c r="P103" s="99"/>
      <c r="Q103" s="99"/>
      <c r="R103" s="99"/>
      <c r="S103" s="99"/>
      <c r="T103" s="99"/>
      <c r="U103" s="99"/>
      <c r="V103" s="102" t="s">
        <v>245</v>
      </c>
      <c r="W103" s="99"/>
      <c r="X103" s="99"/>
      <c r="Y103" s="99"/>
      <c r="Z103" s="99"/>
      <c r="AA103" s="99"/>
      <c r="AB103" s="99"/>
      <c r="AC103" s="102" t="s">
        <v>245</v>
      </c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7"/>
      <c r="AR103" s="7"/>
      <c r="AS103" s="7"/>
      <c r="AT103" s="7"/>
      <c r="AU103" s="7"/>
      <c r="AV103" s="7"/>
    </row>
    <row r="104" spans="2:48" ht="33" customHeight="1" thickBot="1" x14ac:dyDescent="0.3">
      <c r="B104" s="103" t="s">
        <v>246</v>
      </c>
      <c r="C104" s="103" t="s">
        <v>247</v>
      </c>
      <c r="D104" s="104" t="s">
        <v>248</v>
      </c>
      <c r="E104" s="105" t="s">
        <v>254</v>
      </c>
      <c r="F104" s="105" t="s">
        <v>274</v>
      </c>
      <c r="G104" s="105" t="s">
        <v>275</v>
      </c>
      <c r="H104" s="105" t="s">
        <v>276</v>
      </c>
      <c r="I104" s="106" t="s">
        <v>277</v>
      </c>
      <c r="J104" s="105" t="s">
        <v>302</v>
      </c>
      <c r="K104" s="105" t="s">
        <v>303</v>
      </c>
      <c r="L104" s="105" t="s">
        <v>274</v>
      </c>
      <c r="M104" s="106" t="s">
        <v>275</v>
      </c>
      <c r="N104" s="107" t="s">
        <v>253</v>
      </c>
      <c r="O104" s="108" t="s">
        <v>249</v>
      </c>
      <c r="P104" s="108" t="s">
        <v>250</v>
      </c>
      <c r="Q104" s="108" t="s">
        <v>251</v>
      </c>
      <c r="R104" s="108" t="s">
        <v>252</v>
      </c>
      <c r="S104" s="108" t="s">
        <v>267</v>
      </c>
      <c r="T104" s="108" t="s">
        <v>290</v>
      </c>
      <c r="U104" s="109" t="s">
        <v>254</v>
      </c>
      <c r="V104" s="107" t="s">
        <v>253</v>
      </c>
      <c r="W104" s="108" t="s">
        <v>249</v>
      </c>
      <c r="X104" s="108" t="s">
        <v>250</v>
      </c>
      <c r="Y104" s="108" t="s">
        <v>251</v>
      </c>
      <c r="Z104" s="108" t="s">
        <v>252</v>
      </c>
      <c r="AA104" s="108" t="s">
        <v>267</v>
      </c>
      <c r="AB104" s="109" t="s">
        <v>254</v>
      </c>
      <c r="AC104" s="112" t="s">
        <v>261</v>
      </c>
      <c r="AD104" s="7"/>
      <c r="AE104" s="7"/>
      <c r="AF104" s="7"/>
      <c r="AG104" s="7"/>
      <c r="AH104" s="7"/>
      <c r="AI104" s="7"/>
      <c r="AJ104" s="7"/>
      <c r="AK104" s="7"/>
      <c r="AL104" s="7"/>
      <c r="AM104" s="7"/>
      <c r="AN104" s="7"/>
      <c r="AO104" s="7"/>
      <c r="AP104" s="7"/>
      <c r="AQ104" s="7"/>
      <c r="AR104" s="7"/>
      <c r="AS104" s="7"/>
      <c r="AT104" s="7"/>
      <c r="AU104" s="7"/>
      <c r="AV104" s="7"/>
    </row>
    <row r="105" spans="2:48" ht="15.75" x14ac:dyDescent="0.25">
      <c r="B105" s="60" t="s">
        <v>292</v>
      </c>
      <c r="C105" s="7"/>
      <c r="D105" s="114"/>
      <c r="E105" s="115"/>
      <c r="F105" s="115"/>
      <c r="G105" s="115"/>
      <c r="H105" s="115"/>
      <c r="I105" s="116"/>
      <c r="J105" s="115"/>
      <c r="K105" s="115"/>
      <c r="L105" s="115"/>
      <c r="M105" s="115"/>
      <c r="N105" s="163"/>
      <c r="O105" s="167"/>
      <c r="P105" s="167"/>
      <c r="Q105" s="167"/>
      <c r="R105" s="167"/>
      <c r="S105" s="167"/>
      <c r="T105" s="167"/>
      <c r="U105" s="119"/>
      <c r="V105" s="117"/>
      <c r="W105" s="118"/>
      <c r="X105" s="118"/>
      <c r="Y105" s="118"/>
      <c r="Z105" s="118"/>
      <c r="AA105" s="118"/>
      <c r="AB105" s="119"/>
      <c r="AC105" s="11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7"/>
      <c r="AR105" s="7"/>
      <c r="AS105" s="7"/>
      <c r="AT105" s="7"/>
      <c r="AU105" s="7"/>
      <c r="AV105" s="7"/>
    </row>
    <row r="106" spans="2:48" x14ac:dyDescent="0.2">
      <c r="B106" s="7" t="s">
        <v>263</v>
      </c>
      <c r="C106" s="121" t="s">
        <v>315</v>
      </c>
      <c r="D106" s="122">
        <v>4006.3991496943663</v>
      </c>
      <c r="E106" s="164">
        <v>4.2480228096296475</v>
      </c>
      <c r="F106" s="123">
        <v>1.7027196386201056</v>
      </c>
      <c r="G106" s="123">
        <v>2.5453031710095422</v>
      </c>
      <c r="H106" s="123"/>
      <c r="I106" s="124"/>
      <c r="J106" s="135"/>
      <c r="K106" s="135"/>
      <c r="L106" s="385">
        <v>4.2480228096296475</v>
      </c>
      <c r="M106" s="387"/>
      <c r="N106" s="125">
        <v>0.10015997874235916</v>
      </c>
      <c r="O106" s="126"/>
      <c r="P106" s="126"/>
      <c r="Q106" s="126"/>
      <c r="R106" s="126"/>
      <c r="S106" s="126">
        <v>0.42379693870752144</v>
      </c>
      <c r="T106" s="126"/>
      <c r="U106" s="128">
        <v>0.5239569174498806</v>
      </c>
      <c r="V106" s="120">
        <v>3.2051193197554929E-2</v>
      </c>
      <c r="W106" s="126">
        <v>0.14724326235486321</v>
      </c>
      <c r="X106" s="126">
        <v>0.22010596112308087</v>
      </c>
      <c r="Y106" s="127"/>
      <c r="Z106" s="127"/>
      <c r="AA106" s="127"/>
      <c r="AB106" s="128">
        <v>0.39940041667549897</v>
      </c>
      <c r="AC106" s="120">
        <v>0.12455650077438163</v>
      </c>
      <c r="AD106" s="7"/>
      <c r="AE106" s="7"/>
      <c r="AF106" s="7"/>
      <c r="AG106" s="7"/>
      <c r="AH106" s="7"/>
      <c r="AI106" s="7"/>
      <c r="AJ106" s="7"/>
      <c r="AK106" s="7"/>
      <c r="AL106" s="7"/>
      <c r="AM106" s="7"/>
      <c r="AN106" s="7"/>
      <c r="AO106" s="7"/>
      <c r="AP106" s="7"/>
      <c r="AQ106" s="7"/>
      <c r="AR106" s="7"/>
      <c r="AS106" s="7"/>
      <c r="AT106" s="7"/>
      <c r="AU106" s="7"/>
      <c r="AV106" s="7"/>
    </row>
    <row r="107" spans="2:48" x14ac:dyDescent="0.2">
      <c r="B107" s="7" t="s">
        <v>263</v>
      </c>
      <c r="C107" s="121" t="s">
        <v>316</v>
      </c>
      <c r="D107" s="122">
        <v>25.996101295745824</v>
      </c>
      <c r="E107" s="164">
        <v>2.3914422236253376E-2</v>
      </c>
      <c r="F107" s="123">
        <v>1.1048343050691975E-2</v>
      </c>
      <c r="G107" s="123">
        <v>1.28660791855614E-2</v>
      </c>
      <c r="H107" s="123"/>
      <c r="I107" s="124"/>
      <c r="J107" s="135"/>
      <c r="K107" s="135"/>
      <c r="L107" s="385">
        <v>2.3914422236253376E-2</v>
      </c>
      <c r="M107" s="387"/>
      <c r="N107" s="125">
        <v>6.4990253239364561E-4</v>
      </c>
      <c r="O107" s="126"/>
      <c r="P107" s="126"/>
      <c r="Q107" s="126"/>
      <c r="R107" s="126"/>
      <c r="S107" s="126">
        <v>2.3857826073129867E-3</v>
      </c>
      <c r="T107" s="126"/>
      <c r="U107" s="128">
        <v>3.0356851397066323E-3</v>
      </c>
      <c r="V107" s="120">
        <v>2.079688103659666E-4</v>
      </c>
      <c r="W107" s="126">
        <v>9.5540923913811919E-4</v>
      </c>
      <c r="X107" s="126">
        <v>1.1125985922928162E-3</v>
      </c>
      <c r="Y107" s="127"/>
      <c r="Z107" s="127"/>
      <c r="AA107" s="127"/>
      <c r="AB107" s="128">
        <v>2.2759766417969019E-3</v>
      </c>
      <c r="AC107" s="120">
        <v>7.5970849790973037E-4</v>
      </c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7"/>
      <c r="AR107" s="7"/>
      <c r="AS107" s="7"/>
      <c r="AT107" s="7"/>
      <c r="AU107" s="7"/>
      <c r="AV107" s="7"/>
    </row>
    <row r="108" spans="2:48" x14ac:dyDescent="0.2">
      <c r="B108" s="7" t="s">
        <v>294</v>
      </c>
      <c r="C108" s="121" t="s">
        <v>317</v>
      </c>
      <c r="D108" s="122">
        <v>396.37967914438502</v>
      </c>
      <c r="E108" s="164">
        <v>4.0116646211253748</v>
      </c>
      <c r="F108" s="123">
        <v>0.16846136363636366</v>
      </c>
      <c r="G108" s="123">
        <v>3.8432032574890114</v>
      </c>
      <c r="H108" s="123"/>
      <c r="I108" s="124"/>
      <c r="J108" s="336">
        <v>25089.200000000001</v>
      </c>
      <c r="K108" s="336">
        <v>28585.9</v>
      </c>
      <c r="L108" s="385">
        <v>4.0116646211253748</v>
      </c>
      <c r="M108" s="387">
        <v>0</v>
      </c>
      <c r="N108" s="125">
        <v>0.13278719251336898</v>
      </c>
      <c r="O108" s="126">
        <v>0.32083570639542974</v>
      </c>
      <c r="P108" s="126">
        <v>0</v>
      </c>
      <c r="Q108" s="126"/>
      <c r="R108" s="126"/>
      <c r="S108" s="126"/>
      <c r="T108" s="126">
        <v>0.38590965000000005</v>
      </c>
      <c r="U108" s="128">
        <v>0.8395325489087988</v>
      </c>
      <c r="V108" s="120">
        <v>3.1710374331550802E-3</v>
      </c>
      <c r="W108" s="126">
        <v>1.4567753962519085E-2</v>
      </c>
      <c r="X108" s="126">
        <v>0.33234231443064621</v>
      </c>
      <c r="Y108" s="127"/>
      <c r="Z108" s="127"/>
      <c r="AA108" s="127"/>
      <c r="AB108" s="128">
        <v>0.35008110582632035</v>
      </c>
      <c r="AC108" s="120">
        <v>0.48945144308247845</v>
      </c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7"/>
      <c r="AR108" s="7"/>
      <c r="AS108" s="7"/>
      <c r="AT108" s="7"/>
      <c r="AU108" s="7"/>
      <c r="AV108" s="7"/>
    </row>
    <row r="109" spans="2:48" x14ac:dyDescent="0.2">
      <c r="B109" s="7" t="s">
        <v>294</v>
      </c>
      <c r="C109" s="121" t="s">
        <v>318</v>
      </c>
      <c r="D109" s="122">
        <v>1.8448046721080777</v>
      </c>
      <c r="E109" s="164">
        <v>0.13211129386653697</v>
      </c>
      <c r="F109" s="123">
        <v>7.8404198564593311E-4</v>
      </c>
      <c r="G109" s="123">
        <v>0.13132725188089103</v>
      </c>
      <c r="H109" s="123"/>
      <c r="I109" s="124"/>
      <c r="J109" s="336">
        <v>0.97</v>
      </c>
      <c r="K109" s="336">
        <v>0.96</v>
      </c>
      <c r="L109" s="385">
        <v>2.9100000000000003E-4</v>
      </c>
      <c r="M109" s="387">
        <v>0.13182029386653696</v>
      </c>
      <c r="N109" s="125">
        <v>6.18009565156206E-4</v>
      </c>
      <c r="O109" s="126">
        <v>2.3272930162063072E-5</v>
      </c>
      <c r="P109" s="126">
        <v>9.48785858755068E-3</v>
      </c>
      <c r="Q109" s="126"/>
      <c r="R109" s="126"/>
      <c r="S109" s="126"/>
      <c r="T109" s="126">
        <v>1.296E-5</v>
      </c>
      <c r="U109" s="128">
        <v>1.0142101082868948E-2</v>
      </c>
      <c r="V109" s="120">
        <v>1.4758437376864622E-5</v>
      </c>
      <c r="W109" s="126">
        <v>6.7800298517288072E-5</v>
      </c>
      <c r="X109" s="126">
        <v>1.1356568964408086E-2</v>
      </c>
      <c r="Y109" s="127"/>
      <c r="Z109" s="127"/>
      <c r="AA109" s="127"/>
      <c r="AB109" s="128">
        <v>1.1439127700302238E-2</v>
      </c>
      <c r="AC109" s="120">
        <v>-1.29702661743329E-3</v>
      </c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7"/>
      <c r="AR109" s="7"/>
      <c r="AS109" s="7"/>
      <c r="AT109" s="7"/>
      <c r="AU109" s="7"/>
      <c r="AV109" s="7"/>
    </row>
    <row r="110" spans="2:48" x14ac:dyDescent="0.2">
      <c r="B110" s="7" t="s">
        <v>296</v>
      </c>
      <c r="C110" s="121" t="s">
        <v>297</v>
      </c>
      <c r="D110" s="122">
        <v>0</v>
      </c>
      <c r="E110" s="164">
        <v>0</v>
      </c>
      <c r="F110" s="123">
        <v>0</v>
      </c>
      <c r="G110" s="123">
        <v>0</v>
      </c>
      <c r="H110" s="123"/>
      <c r="I110" s="124"/>
      <c r="J110" s="336">
        <v>534.6</v>
      </c>
      <c r="K110" s="336">
        <v>628</v>
      </c>
      <c r="L110" s="385">
        <v>0</v>
      </c>
      <c r="M110" s="387">
        <v>0</v>
      </c>
      <c r="N110" s="125">
        <v>0</v>
      </c>
      <c r="O110" s="126">
        <v>0</v>
      </c>
      <c r="P110" s="126">
        <v>0</v>
      </c>
      <c r="Q110" s="167"/>
      <c r="R110" s="167"/>
      <c r="S110" s="167"/>
      <c r="T110" s="126">
        <v>6.4055999999999991E-3</v>
      </c>
      <c r="U110" s="128">
        <v>6.4055999999999991E-3</v>
      </c>
      <c r="V110" s="120">
        <v>0</v>
      </c>
      <c r="W110" s="126">
        <v>0</v>
      </c>
      <c r="X110" s="126">
        <v>0</v>
      </c>
      <c r="Y110" s="127"/>
      <c r="Z110" s="127"/>
      <c r="AA110" s="127"/>
      <c r="AB110" s="128">
        <v>0</v>
      </c>
      <c r="AC110" s="120">
        <v>6.4055999999999991E-3</v>
      </c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7"/>
      <c r="AR110" s="7"/>
      <c r="AS110" s="7"/>
      <c r="AT110" s="7"/>
      <c r="AU110" s="7"/>
      <c r="AV110" s="7"/>
    </row>
    <row r="111" spans="2:48" x14ac:dyDescent="0.2">
      <c r="B111" s="294"/>
      <c r="C111" s="294" t="s">
        <v>254</v>
      </c>
      <c r="D111" s="240">
        <v>4430.6197348066053</v>
      </c>
      <c r="E111" s="295">
        <v>8.4157131468578115</v>
      </c>
      <c r="F111" s="296">
        <v>1.8830133872928072</v>
      </c>
      <c r="G111" s="296">
        <v>6.5326997595650065</v>
      </c>
      <c r="H111" s="296"/>
      <c r="I111" s="241"/>
      <c r="J111" s="302"/>
      <c r="K111" s="302"/>
      <c r="L111" s="386">
        <v>8.2838928529912756</v>
      </c>
      <c r="M111" s="386">
        <v>0.13182029386653696</v>
      </c>
      <c r="N111" s="165">
        <v>0.23421508335327798</v>
      </c>
      <c r="O111" s="297">
        <v>0.32085897932559182</v>
      </c>
      <c r="P111" s="297">
        <v>9.48785858755068E-3</v>
      </c>
      <c r="Q111" s="297">
        <v>0</v>
      </c>
      <c r="R111" s="297">
        <v>0</v>
      </c>
      <c r="S111" s="297">
        <v>0.42618272131483442</v>
      </c>
      <c r="T111" s="297">
        <v>0.39232821000000007</v>
      </c>
      <c r="U111" s="242">
        <v>1.3830728525812548</v>
      </c>
      <c r="V111" s="243">
        <v>3.5444957878452844E-2</v>
      </c>
      <c r="W111" s="297">
        <v>0.16283422585503771</v>
      </c>
      <c r="X111" s="297">
        <v>0.56491744311042791</v>
      </c>
      <c r="Y111" s="297">
        <v>0</v>
      </c>
      <c r="Z111" s="297">
        <v>0</v>
      </c>
      <c r="AA111" s="297">
        <v>0</v>
      </c>
      <c r="AB111" s="242">
        <v>0.76319662684391842</v>
      </c>
      <c r="AC111" s="243">
        <v>0.61987622573733658</v>
      </c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7"/>
      <c r="AR111" s="7"/>
      <c r="AS111" s="7"/>
      <c r="AT111" s="7"/>
      <c r="AU111" s="7"/>
      <c r="AV111" s="7"/>
    </row>
    <row r="112" spans="2:48" x14ac:dyDescent="0.2">
      <c r="B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7"/>
      <c r="AK112" s="7"/>
      <c r="AL112" s="7"/>
      <c r="AM112" s="7"/>
      <c r="AN112" s="7"/>
      <c r="AO112" s="7"/>
      <c r="AP112" s="7"/>
      <c r="AQ112" s="7"/>
      <c r="AR112" s="7"/>
      <c r="AS112" s="7"/>
      <c r="AT112" s="7"/>
      <c r="AU112" s="7"/>
      <c r="AV112" s="7"/>
    </row>
    <row r="113" spans="2:48" ht="14.25" customHeight="1" x14ac:dyDescent="0.25">
      <c r="B113" s="96" t="s">
        <v>243</v>
      </c>
      <c r="C113" s="97" t="s">
        <v>534</v>
      </c>
      <c r="G113" s="94"/>
      <c r="H113" s="94"/>
      <c r="I113" s="94"/>
      <c r="J113" s="94"/>
      <c r="K113" s="94"/>
      <c r="L113" s="94"/>
      <c r="M113" s="94"/>
      <c r="N113" s="7"/>
      <c r="O113" s="95"/>
      <c r="P113" s="95"/>
      <c r="Q113" s="95"/>
      <c r="R113" s="95"/>
      <c r="S113" s="95"/>
      <c r="T113" s="95"/>
      <c r="U113" s="95"/>
      <c r="V113" s="7"/>
      <c r="W113" s="95"/>
      <c r="X113" s="95"/>
      <c r="Y113" s="95"/>
      <c r="Z113" s="95"/>
      <c r="AA113" s="95"/>
      <c r="AB113" s="95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7"/>
      <c r="AR113" s="7"/>
      <c r="AS113" s="7"/>
      <c r="AT113" s="7"/>
      <c r="AU113" s="7"/>
      <c r="AV113" s="7"/>
    </row>
    <row r="114" spans="2:48" ht="15.75" x14ac:dyDescent="0.25">
      <c r="B114" s="289"/>
      <c r="C114" s="289"/>
      <c r="D114" s="290"/>
      <c r="E114" s="291" t="s">
        <v>271</v>
      </c>
      <c r="F114" s="292"/>
      <c r="G114" s="292"/>
      <c r="H114" s="292"/>
      <c r="I114" s="290"/>
      <c r="J114" s="292"/>
      <c r="K114" s="292"/>
      <c r="L114" s="292" t="s">
        <v>314</v>
      </c>
      <c r="M114" s="292"/>
      <c r="N114" s="98" t="s">
        <v>287</v>
      </c>
      <c r="O114" s="99"/>
      <c r="P114" s="99"/>
      <c r="Q114" s="99"/>
      <c r="R114" s="99"/>
      <c r="S114" s="99"/>
      <c r="T114" s="99"/>
      <c r="U114" s="99"/>
      <c r="V114" s="102" t="s">
        <v>245</v>
      </c>
      <c r="W114" s="99"/>
      <c r="X114" s="99"/>
      <c r="Y114" s="99"/>
      <c r="Z114" s="99"/>
      <c r="AA114" s="99"/>
      <c r="AB114" s="99"/>
      <c r="AC114" s="102" t="s">
        <v>245</v>
      </c>
      <c r="AD114" s="7"/>
      <c r="AE114" s="7"/>
      <c r="AF114" s="7"/>
      <c r="AG114" s="7"/>
      <c r="AH114" s="7"/>
      <c r="AI114" s="7"/>
      <c r="AJ114" s="7"/>
      <c r="AK114" s="7"/>
      <c r="AL114" s="7"/>
      <c r="AM114" s="7"/>
      <c r="AN114" s="7"/>
      <c r="AO114" s="7"/>
      <c r="AP114" s="7"/>
      <c r="AQ114" s="7"/>
      <c r="AR114" s="7"/>
      <c r="AS114" s="7"/>
      <c r="AT114" s="7"/>
      <c r="AU114" s="7"/>
      <c r="AV114" s="7"/>
    </row>
    <row r="115" spans="2:48" ht="33" customHeight="1" thickBot="1" x14ac:dyDescent="0.3">
      <c r="B115" s="103" t="s">
        <v>246</v>
      </c>
      <c r="C115" s="103" t="s">
        <v>247</v>
      </c>
      <c r="D115" s="104" t="s">
        <v>248</v>
      </c>
      <c r="E115" s="105" t="s">
        <v>254</v>
      </c>
      <c r="F115" s="105" t="s">
        <v>274</v>
      </c>
      <c r="G115" s="105" t="s">
        <v>275</v>
      </c>
      <c r="H115" s="105" t="s">
        <v>276</v>
      </c>
      <c r="I115" s="106" t="s">
        <v>277</v>
      </c>
      <c r="J115" s="105" t="s">
        <v>302</v>
      </c>
      <c r="K115" s="105" t="s">
        <v>303</v>
      </c>
      <c r="L115" s="105" t="s">
        <v>274</v>
      </c>
      <c r="M115" s="106" t="s">
        <v>275</v>
      </c>
      <c r="N115" s="107" t="s">
        <v>253</v>
      </c>
      <c r="O115" s="108" t="s">
        <v>249</v>
      </c>
      <c r="P115" s="108" t="s">
        <v>250</v>
      </c>
      <c r="Q115" s="108" t="s">
        <v>251</v>
      </c>
      <c r="R115" s="108" t="s">
        <v>252</v>
      </c>
      <c r="S115" s="108" t="s">
        <v>267</v>
      </c>
      <c r="T115" s="108" t="s">
        <v>290</v>
      </c>
      <c r="U115" s="109" t="s">
        <v>254</v>
      </c>
      <c r="V115" s="107" t="s">
        <v>253</v>
      </c>
      <c r="W115" s="108" t="s">
        <v>249</v>
      </c>
      <c r="X115" s="108" t="s">
        <v>250</v>
      </c>
      <c r="Y115" s="108" t="s">
        <v>251</v>
      </c>
      <c r="Z115" s="108" t="s">
        <v>252</v>
      </c>
      <c r="AA115" s="108" t="s">
        <v>267</v>
      </c>
      <c r="AB115" s="109" t="s">
        <v>254</v>
      </c>
      <c r="AC115" s="112" t="s">
        <v>261</v>
      </c>
      <c r="AD115" s="7"/>
      <c r="AE115" s="7"/>
      <c r="AF115" s="7"/>
      <c r="AG115" s="7"/>
      <c r="AH115" s="7"/>
      <c r="AI115" s="7"/>
      <c r="AJ115" s="7"/>
      <c r="AK115" s="7"/>
      <c r="AL115" s="7"/>
      <c r="AM115" s="7"/>
      <c r="AN115" s="7"/>
      <c r="AO115" s="7"/>
      <c r="AP115" s="7"/>
      <c r="AQ115" s="7"/>
      <c r="AR115" s="7"/>
      <c r="AS115" s="7"/>
      <c r="AT115" s="7"/>
      <c r="AU115" s="7"/>
      <c r="AV115" s="7"/>
    </row>
    <row r="116" spans="2:48" ht="15.75" x14ac:dyDescent="0.25">
      <c r="B116" s="60" t="s">
        <v>292</v>
      </c>
      <c r="C116" s="7"/>
      <c r="D116" s="114"/>
      <c r="E116" s="115"/>
      <c r="F116" s="115"/>
      <c r="G116" s="115"/>
      <c r="H116" s="115"/>
      <c r="I116" s="116"/>
      <c r="J116" s="115"/>
      <c r="K116" s="115"/>
      <c r="L116" s="115"/>
      <c r="M116" s="115"/>
      <c r="N116" s="163"/>
      <c r="O116" s="118"/>
      <c r="P116" s="118"/>
      <c r="Q116" s="118"/>
      <c r="R116" s="118"/>
      <c r="S116" s="118"/>
      <c r="T116" s="118"/>
      <c r="U116" s="119"/>
      <c r="V116" s="117"/>
      <c r="W116" s="118"/>
      <c r="X116" s="118"/>
      <c r="Y116" s="118"/>
      <c r="Z116" s="118"/>
      <c r="AA116" s="118"/>
      <c r="AB116" s="119"/>
      <c r="AC116" s="117"/>
      <c r="AD116" s="7"/>
      <c r="AE116" s="7"/>
      <c r="AF116" s="7"/>
      <c r="AG116" s="7"/>
      <c r="AH116" s="7"/>
      <c r="AI116" s="7"/>
      <c r="AJ116" s="7"/>
      <c r="AK116" s="7"/>
      <c r="AL116" s="7"/>
      <c r="AM116" s="7"/>
      <c r="AN116" s="7"/>
      <c r="AO116" s="7"/>
      <c r="AP116" s="7"/>
      <c r="AQ116" s="7"/>
      <c r="AR116" s="7"/>
      <c r="AS116" s="7"/>
      <c r="AT116" s="7"/>
      <c r="AU116" s="7"/>
      <c r="AV116" s="7"/>
    </row>
    <row r="117" spans="2:48" x14ac:dyDescent="0.2">
      <c r="B117" s="7" t="s">
        <v>263</v>
      </c>
      <c r="C117" s="121" t="s">
        <v>315</v>
      </c>
      <c r="D117" s="122">
        <v>4006.2224290162385</v>
      </c>
      <c r="E117" s="164">
        <v>4.9015605875385448</v>
      </c>
      <c r="F117" s="123">
        <v>1.7026445323319013</v>
      </c>
      <c r="G117" s="123">
        <v>3.1989160552066433</v>
      </c>
      <c r="H117" s="123"/>
      <c r="I117" s="124"/>
      <c r="J117" s="135"/>
      <c r="K117" s="135"/>
      <c r="L117" s="385">
        <v>4.9015605875385448</v>
      </c>
      <c r="M117" s="387"/>
      <c r="N117" s="125">
        <v>0.10015556072540596</v>
      </c>
      <c r="O117" s="126"/>
      <c r="P117" s="126"/>
      <c r="Q117" s="167"/>
      <c r="R117" s="167"/>
      <c r="S117" s="126">
        <v>0.48899604945138619</v>
      </c>
      <c r="T117" s="126"/>
      <c r="U117" s="128">
        <v>0.58915161017679218</v>
      </c>
      <c r="V117" s="120">
        <v>3.2049779432129909E-2</v>
      </c>
      <c r="W117" s="126">
        <v>0.14723676751293638</v>
      </c>
      <c r="X117" s="126">
        <v>0.27662735854135823</v>
      </c>
      <c r="Y117" s="127"/>
      <c r="Z117" s="127"/>
      <c r="AA117" s="127"/>
      <c r="AB117" s="128">
        <v>0.45591390548642452</v>
      </c>
      <c r="AC117" s="120">
        <v>0.13323770469036766</v>
      </c>
      <c r="AD117" s="7"/>
      <c r="AE117" s="7"/>
      <c r="AF117" s="7"/>
      <c r="AG117" s="7"/>
      <c r="AH117" s="7"/>
      <c r="AI117" s="7"/>
      <c r="AJ117" s="7"/>
      <c r="AK117" s="7"/>
      <c r="AL117" s="7"/>
      <c r="AM117" s="7"/>
      <c r="AN117" s="7"/>
      <c r="AO117" s="7"/>
      <c r="AP117" s="7"/>
      <c r="AQ117" s="7"/>
      <c r="AR117" s="7"/>
      <c r="AS117" s="7"/>
      <c r="AT117" s="7"/>
      <c r="AU117" s="7"/>
      <c r="AV117" s="7"/>
    </row>
    <row r="118" spans="2:48" x14ac:dyDescent="0.2">
      <c r="B118" s="7" t="s">
        <v>263</v>
      </c>
      <c r="C118" s="121" t="s">
        <v>316</v>
      </c>
      <c r="D118" s="122">
        <v>25.994954618024011</v>
      </c>
      <c r="E118" s="164">
        <v>2.7593540515191882E-2</v>
      </c>
      <c r="F118" s="123">
        <v>1.1047855712660204E-2</v>
      </c>
      <c r="G118" s="123">
        <v>1.6545684802531678E-2</v>
      </c>
      <c r="H118" s="123"/>
      <c r="I118" s="124"/>
      <c r="J118" s="135"/>
      <c r="K118" s="135"/>
      <c r="L118" s="385">
        <v>2.7593540515191882E-2</v>
      </c>
      <c r="M118" s="387"/>
      <c r="N118" s="125">
        <v>6.4987386545060032E-4</v>
      </c>
      <c r="O118" s="126"/>
      <c r="P118" s="126"/>
      <c r="Q118" s="126"/>
      <c r="R118" s="126"/>
      <c r="S118" s="126">
        <v>2.752823730590985E-3</v>
      </c>
      <c r="T118" s="126"/>
      <c r="U118" s="128">
        <v>3.4026975960415855E-3</v>
      </c>
      <c r="V118" s="120">
        <v>2.079596369441921E-4</v>
      </c>
      <c r="W118" s="126">
        <v>9.5536709641535957E-4</v>
      </c>
      <c r="X118" s="126">
        <v>1.4307937448788629E-3</v>
      </c>
      <c r="Y118" s="127"/>
      <c r="Z118" s="127"/>
      <c r="AA118" s="127"/>
      <c r="AB118" s="128">
        <v>2.5941204782384143E-3</v>
      </c>
      <c r="AC118" s="120">
        <v>8.0857711780317129E-4</v>
      </c>
      <c r="AD118" s="7"/>
      <c r="AE118" s="7"/>
      <c r="AF118" s="7"/>
      <c r="AG118" s="7"/>
      <c r="AH118" s="7"/>
      <c r="AI118" s="7"/>
      <c r="AJ118" s="7"/>
      <c r="AK118" s="7"/>
      <c r="AL118" s="7"/>
      <c r="AM118" s="7"/>
      <c r="AN118" s="7"/>
      <c r="AO118" s="7"/>
      <c r="AP118" s="7"/>
      <c r="AQ118" s="7"/>
      <c r="AR118" s="7"/>
      <c r="AS118" s="7"/>
      <c r="AT118" s="7"/>
      <c r="AU118" s="7"/>
      <c r="AV118" s="7"/>
    </row>
    <row r="119" spans="2:48" x14ac:dyDescent="0.2">
      <c r="B119" s="7" t="s">
        <v>294</v>
      </c>
      <c r="C119" s="121" t="s">
        <v>317</v>
      </c>
      <c r="D119" s="122">
        <v>396.34224598930479</v>
      </c>
      <c r="E119" s="164">
        <v>4.6288398340886463</v>
      </c>
      <c r="F119" s="123">
        <v>0.16844545454545454</v>
      </c>
      <c r="G119" s="123">
        <v>4.4603943795431915</v>
      </c>
      <c r="H119" s="123"/>
      <c r="I119" s="124"/>
      <c r="J119" s="336">
        <v>25089.200000000001</v>
      </c>
      <c r="K119" s="336">
        <v>28585.9</v>
      </c>
      <c r="L119" s="385">
        <v>4.6288398340886463</v>
      </c>
      <c r="M119" s="387">
        <v>0</v>
      </c>
      <c r="N119" s="125">
        <v>0.13277465240641709</v>
      </c>
      <c r="O119" s="126">
        <v>0.37019472917567242</v>
      </c>
      <c r="P119" s="126">
        <v>0</v>
      </c>
      <c r="Q119" s="126"/>
      <c r="R119" s="126"/>
      <c r="S119" s="126"/>
      <c r="T119" s="126">
        <v>0.38590965000000005</v>
      </c>
      <c r="U119" s="128">
        <v>0.88887903158208958</v>
      </c>
      <c r="V119" s="120">
        <v>3.1707379679144381E-3</v>
      </c>
      <c r="W119" s="126">
        <v>1.4566378218448583E-2</v>
      </c>
      <c r="X119" s="126">
        <v>0.38571412752687828</v>
      </c>
      <c r="Y119" s="127"/>
      <c r="Z119" s="127"/>
      <c r="AA119" s="127"/>
      <c r="AB119" s="128">
        <v>0.40345124371324131</v>
      </c>
      <c r="AC119" s="120">
        <v>0.48542778786884827</v>
      </c>
      <c r="AD119" s="7"/>
      <c r="AE119" s="7"/>
      <c r="AF119" s="7"/>
      <c r="AG119" s="7"/>
      <c r="AH119" s="7"/>
      <c r="AI119" s="7"/>
      <c r="AJ119" s="7"/>
      <c r="AK119" s="7"/>
      <c r="AL119" s="7"/>
      <c r="AM119" s="7"/>
      <c r="AN119" s="7"/>
      <c r="AO119" s="7"/>
      <c r="AP119" s="7"/>
      <c r="AQ119" s="7"/>
      <c r="AR119" s="7"/>
      <c r="AS119" s="7"/>
      <c r="AT119" s="7"/>
      <c r="AU119" s="7"/>
      <c r="AV119" s="7"/>
    </row>
    <row r="120" spans="2:48" x14ac:dyDescent="0.2">
      <c r="B120" s="7" t="s">
        <v>294</v>
      </c>
      <c r="C120" s="121" t="s">
        <v>318</v>
      </c>
      <c r="D120" s="122">
        <v>1.8446304531381932</v>
      </c>
      <c r="E120" s="164">
        <v>0.15243597791354496</v>
      </c>
      <c r="F120" s="123">
        <v>7.8396794258373209E-4</v>
      </c>
      <c r="G120" s="123">
        <v>0.15165200997096123</v>
      </c>
      <c r="H120" s="123"/>
      <c r="I120" s="124"/>
      <c r="J120" s="336">
        <v>0.97</v>
      </c>
      <c r="K120" s="336">
        <v>0.96</v>
      </c>
      <c r="L120" s="385">
        <v>2.9100000000000003E-4</v>
      </c>
      <c r="M120" s="387">
        <v>0.15214497791354495</v>
      </c>
      <c r="N120" s="125">
        <v>6.1795120180129469E-4</v>
      </c>
      <c r="O120" s="126">
        <v>2.3272930162063072E-5</v>
      </c>
      <c r="P120" s="126">
        <v>1.0950742051229648E-2</v>
      </c>
      <c r="Q120" s="126"/>
      <c r="R120" s="126"/>
      <c r="S120" s="126"/>
      <c r="T120" s="126">
        <v>1.296E-5</v>
      </c>
      <c r="U120" s="128">
        <v>1.1604926183193006E-2</v>
      </c>
      <c r="V120" s="120">
        <v>1.4757043625105545E-5</v>
      </c>
      <c r="W120" s="126">
        <v>6.7793895618193032E-5</v>
      </c>
      <c r="X120" s="126">
        <v>1.311415936266098E-2</v>
      </c>
      <c r="Y120" s="127"/>
      <c r="Z120" s="127"/>
      <c r="AA120" s="127"/>
      <c r="AB120" s="128">
        <v>1.3196710301904278E-2</v>
      </c>
      <c r="AC120" s="120">
        <v>-1.5917841187112723E-3</v>
      </c>
      <c r="AD120" s="7"/>
      <c r="AE120" s="7"/>
      <c r="AF120" s="7"/>
      <c r="AG120" s="7"/>
      <c r="AH120" s="7"/>
      <c r="AI120" s="7"/>
      <c r="AJ120" s="7"/>
      <c r="AK120" s="7"/>
      <c r="AL120" s="7"/>
      <c r="AM120" s="7"/>
      <c r="AN120" s="7"/>
      <c r="AO120" s="7"/>
      <c r="AP120" s="7"/>
      <c r="AQ120" s="7"/>
      <c r="AR120" s="7"/>
      <c r="AS120" s="7"/>
      <c r="AT120" s="7"/>
      <c r="AU120" s="7"/>
      <c r="AV120" s="7"/>
    </row>
    <row r="121" spans="2:48" x14ac:dyDescent="0.2">
      <c r="B121" s="7" t="s">
        <v>296</v>
      </c>
      <c r="C121" s="121" t="s">
        <v>297</v>
      </c>
      <c r="D121" s="122">
        <v>0</v>
      </c>
      <c r="E121" s="164">
        <v>0</v>
      </c>
      <c r="F121" s="123">
        <v>0</v>
      </c>
      <c r="G121" s="123">
        <v>0</v>
      </c>
      <c r="H121" s="123"/>
      <c r="I121" s="124"/>
      <c r="J121" s="336">
        <v>534.6</v>
      </c>
      <c r="K121" s="336">
        <v>628</v>
      </c>
      <c r="L121" s="385">
        <v>0</v>
      </c>
      <c r="M121" s="387">
        <v>0</v>
      </c>
      <c r="N121" s="125">
        <v>0</v>
      </c>
      <c r="O121" s="126">
        <v>0</v>
      </c>
      <c r="P121" s="126">
        <v>0</v>
      </c>
      <c r="Q121" s="126"/>
      <c r="R121" s="126"/>
      <c r="S121" s="126"/>
      <c r="T121" s="126">
        <v>6.4055999999999991E-3</v>
      </c>
      <c r="U121" s="128">
        <v>6.4055999999999991E-3</v>
      </c>
      <c r="V121" s="120">
        <v>0</v>
      </c>
      <c r="W121" s="126">
        <v>0</v>
      </c>
      <c r="X121" s="126">
        <v>0</v>
      </c>
      <c r="Y121" s="127"/>
      <c r="Z121" s="127"/>
      <c r="AA121" s="127"/>
      <c r="AB121" s="128">
        <v>0</v>
      </c>
      <c r="AC121" s="120">
        <v>6.4055999999999991E-3</v>
      </c>
      <c r="AD121" s="7"/>
      <c r="AE121" s="7"/>
      <c r="AF121" s="7"/>
      <c r="AG121" s="7"/>
      <c r="AH121" s="7"/>
      <c r="AI121" s="7"/>
      <c r="AJ121" s="7"/>
      <c r="AK121" s="7"/>
      <c r="AL121" s="7"/>
      <c r="AM121" s="7"/>
      <c r="AN121" s="7"/>
      <c r="AO121" s="7"/>
      <c r="AP121" s="7"/>
      <c r="AQ121" s="7"/>
      <c r="AR121" s="7"/>
      <c r="AS121" s="7"/>
      <c r="AT121" s="7"/>
      <c r="AU121" s="7"/>
      <c r="AV121" s="7"/>
    </row>
    <row r="122" spans="2:48" x14ac:dyDescent="0.2">
      <c r="B122" s="294"/>
      <c r="C122" s="294" t="s">
        <v>254</v>
      </c>
      <c r="D122" s="240">
        <v>4430.4042600767052</v>
      </c>
      <c r="E122" s="295">
        <v>9.7104299400559277</v>
      </c>
      <c r="F122" s="296">
        <v>1.8829218105325998</v>
      </c>
      <c r="G122" s="296">
        <v>7.827508129523328</v>
      </c>
      <c r="H122" s="296"/>
      <c r="I122" s="241"/>
      <c r="J122" s="302"/>
      <c r="K122" s="302"/>
      <c r="L122" s="386">
        <v>9.558284962142384</v>
      </c>
      <c r="M122" s="386">
        <v>0.15214497791354495</v>
      </c>
      <c r="N122" s="165">
        <v>0.23419803819907495</v>
      </c>
      <c r="O122" s="297">
        <v>0.3702180021058345</v>
      </c>
      <c r="P122" s="297">
        <v>1.0950742051229648E-2</v>
      </c>
      <c r="Q122" s="297">
        <v>0</v>
      </c>
      <c r="R122" s="297">
        <v>0</v>
      </c>
      <c r="S122" s="297">
        <v>0.49174887318197719</v>
      </c>
      <c r="T122" s="297">
        <v>0.39232821000000007</v>
      </c>
      <c r="U122" s="242">
        <v>1.4994438655381161</v>
      </c>
      <c r="V122" s="243">
        <v>3.5443234080613645E-2</v>
      </c>
      <c r="W122" s="297">
        <v>0.16282630672341852</v>
      </c>
      <c r="X122" s="297">
        <v>0.6768864391757764</v>
      </c>
      <c r="Y122" s="297">
        <v>0</v>
      </c>
      <c r="Z122" s="297">
        <v>0</v>
      </c>
      <c r="AA122" s="297">
        <v>0</v>
      </c>
      <c r="AB122" s="242">
        <v>0.87515597997980854</v>
      </c>
      <c r="AC122" s="243">
        <v>0.62428788555830783</v>
      </c>
      <c r="AD122" s="7"/>
      <c r="AE122" s="7"/>
      <c r="AF122" s="7"/>
      <c r="AG122" s="7"/>
      <c r="AH122" s="7"/>
      <c r="AI122" s="7"/>
      <c r="AJ122" s="7"/>
      <c r="AK122" s="7"/>
      <c r="AL122" s="7"/>
      <c r="AM122" s="7"/>
      <c r="AN122" s="7"/>
      <c r="AO122" s="7"/>
      <c r="AP122" s="7"/>
      <c r="AQ122" s="7"/>
      <c r="AR122" s="7"/>
      <c r="AS122" s="7"/>
      <c r="AT122" s="7"/>
      <c r="AU122" s="7"/>
      <c r="AV122" s="7"/>
    </row>
    <row r="123" spans="2:48" x14ac:dyDescent="0.2">
      <c r="B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  <c r="AA123" s="7"/>
      <c r="AB123" s="7"/>
      <c r="AC123" s="7"/>
      <c r="AD123" s="7"/>
      <c r="AE123" s="7"/>
      <c r="AF123" s="7"/>
      <c r="AG123" s="7"/>
      <c r="AH123" s="7"/>
      <c r="AI123" s="7"/>
      <c r="AJ123" s="7"/>
      <c r="AK123" s="7"/>
      <c r="AL123" s="7"/>
      <c r="AM123" s="7"/>
      <c r="AN123" s="7"/>
      <c r="AO123" s="7"/>
      <c r="AP123" s="7"/>
      <c r="AQ123" s="7"/>
      <c r="AR123" s="7"/>
      <c r="AS123" s="7"/>
      <c r="AT123" s="7"/>
      <c r="AU123" s="7"/>
      <c r="AV123" s="7"/>
    </row>
    <row r="124" spans="2:48" ht="14.25" customHeight="1" x14ac:dyDescent="0.25">
      <c r="B124" s="96" t="s">
        <v>243</v>
      </c>
      <c r="C124" s="97" t="s">
        <v>535</v>
      </c>
      <c r="G124" s="94"/>
      <c r="H124" s="94"/>
      <c r="I124" s="94"/>
      <c r="J124" s="94"/>
      <c r="K124" s="94"/>
      <c r="L124" s="94"/>
      <c r="M124" s="94"/>
      <c r="N124" s="7"/>
      <c r="O124" s="95"/>
      <c r="P124" s="95"/>
      <c r="Q124" s="95"/>
      <c r="R124" s="95"/>
      <c r="S124" s="95"/>
      <c r="T124" s="95"/>
      <c r="U124" s="95"/>
      <c r="V124" s="7"/>
      <c r="W124" s="95"/>
      <c r="X124" s="95"/>
      <c r="Y124" s="95"/>
      <c r="Z124" s="95"/>
      <c r="AA124" s="95"/>
      <c r="AB124" s="95"/>
      <c r="AC124" s="7"/>
      <c r="AD124" s="7"/>
      <c r="AE124" s="7"/>
      <c r="AF124" s="7"/>
      <c r="AG124" s="7"/>
      <c r="AH124" s="7"/>
      <c r="AI124" s="7"/>
      <c r="AJ124" s="7"/>
      <c r="AK124" s="7"/>
      <c r="AL124" s="7"/>
      <c r="AM124" s="7"/>
      <c r="AN124" s="7"/>
      <c r="AO124" s="7"/>
      <c r="AP124" s="7"/>
      <c r="AQ124" s="7"/>
      <c r="AR124" s="7"/>
      <c r="AS124" s="7"/>
      <c r="AT124" s="7"/>
      <c r="AU124" s="7"/>
      <c r="AV124" s="7"/>
    </row>
    <row r="125" spans="2:48" ht="15.75" x14ac:dyDescent="0.25">
      <c r="B125" s="289"/>
      <c r="C125" s="289"/>
      <c r="D125" s="290"/>
      <c r="E125" s="291" t="s">
        <v>271</v>
      </c>
      <c r="F125" s="292"/>
      <c r="G125" s="292"/>
      <c r="H125" s="292"/>
      <c r="I125" s="290"/>
      <c r="J125" s="292"/>
      <c r="K125" s="292"/>
      <c r="L125" s="292" t="s">
        <v>314</v>
      </c>
      <c r="M125" s="292"/>
      <c r="N125" s="98" t="s">
        <v>287</v>
      </c>
      <c r="O125" s="99"/>
      <c r="P125" s="99"/>
      <c r="Q125" s="99"/>
      <c r="R125" s="99"/>
      <c r="S125" s="99"/>
      <c r="T125" s="99"/>
      <c r="U125" s="99"/>
      <c r="V125" s="102" t="s">
        <v>245</v>
      </c>
      <c r="W125" s="99"/>
      <c r="X125" s="99"/>
      <c r="Y125" s="99"/>
      <c r="Z125" s="99"/>
      <c r="AA125" s="99"/>
      <c r="AB125" s="99"/>
      <c r="AC125" s="102" t="s">
        <v>245</v>
      </c>
      <c r="AD125" s="7"/>
      <c r="AE125" s="7"/>
      <c r="AF125" s="7"/>
      <c r="AG125" s="7"/>
      <c r="AH125" s="7"/>
      <c r="AI125" s="7"/>
      <c r="AJ125" s="7"/>
      <c r="AK125" s="7"/>
      <c r="AL125" s="7"/>
      <c r="AM125" s="7"/>
      <c r="AN125" s="7"/>
      <c r="AO125" s="7"/>
      <c r="AP125" s="7"/>
      <c r="AQ125" s="7"/>
      <c r="AR125" s="7"/>
      <c r="AS125" s="7"/>
      <c r="AT125" s="7"/>
      <c r="AU125" s="7"/>
      <c r="AV125" s="7"/>
    </row>
    <row r="126" spans="2:48" ht="33" customHeight="1" thickBot="1" x14ac:dyDescent="0.3">
      <c r="B126" s="103" t="s">
        <v>246</v>
      </c>
      <c r="C126" s="103" t="s">
        <v>247</v>
      </c>
      <c r="D126" s="104" t="s">
        <v>248</v>
      </c>
      <c r="E126" s="105" t="s">
        <v>254</v>
      </c>
      <c r="F126" s="105" t="s">
        <v>274</v>
      </c>
      <c r="G126" s="105" t="s">
        <v>275</v>
      </c>
      <c r="H126" s="105" t="s">
        <v>276</v>
      </c>
      <c r="I126" s="106" t="s">
        <v>277</v>
      </c>
      <c r="J126" s="105" t="s">
        <v>302</v>
      </c>
      <c r="K126" s="105" t="s">
        <v>303</v>
      </c>
      <c r="L126" s="105" t="s">
        <v>274</v>
      </c>
      <c r="M126" s="106" t="s">
        <v>275</v>
      </c>
      <c r="N126" s="107" t="s">
        <v>253</v>
      </c>
      <c r="O126" s="108" t="s">
        <v>249</v>
      </c>
      <c r="P126" s="108" t="s">
        <v>250</v>
      </c>
      <c r="Q126" s="108" t="s">
        <v>251</v>
      </c>
      <c r="R126" s="108" t="s">
        <v>252</v>
      </c>
      <c r="S126" s="108" t="s">
        <v>267</v>
      </c>
      <c r="T126" s="108" t="s">
        <v>290</v>
      </c>
      <c r="U126" s="109" t="s">
        <v>254</v>
      </c>
      <c r="V126" s="107" t="s">
        <v>253</v>
      </c>
      <c r="W126" s="108" t="s">
        <v>249</v>
      </c>
      <c r="X126" s="108" t="s">
        <v>250</v>
      </c>
      <c r="Y126" s="108" t="s">
        <v>251</v>
      </c>
      <c r="Z126" s="108" t="s">
        <v>252</v>
      </c>
      <c r="AA126" s="108" t="s">
        <v>267</v>
      </c>
      <c r="AB126" s="109" t="s">
        <v>254</v>
      </c>
      <c r="AC126" s="112" t="s">
        <v>261</v>
      </c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7"/>
      <c r="AR126" s="7"/>
      <c r="AS126" s="7"/>
      <c r="AT126" s="7"/>
      <c r="AU126" s="7"/>
      <c r="AV126" s="7"/>
    </row>
    <row r="127" spans="2:48" ht="15.75" x14ac:dyDescent="0.25">
      <c r="B127" s="60" t="s">
        <v>292</v>
      </c>
      <c r="C127" s="7"/>
      <c r="D127" s="114"/>
      <c r="E127" s="115"/>
      <c r="F127" s="115"/>
      <c r="G127" s="115"/>
      <c r="H127" s="115"/>
      <c r="I127" s="116"/>
      <c r="J127" s="115"/>
      <c r="K127" s="115"/>
      <c r="L127" s="115"/>
      <c r="M127" s="115"/>
      <c r="N127" s="163"/>
      <c r="O127" s="118"/>
      <c r="P127" s="118"/>
      <c r="Q127" s="118"/>
      <c r="R127" s="118"/>
      <c r="S127" s="118"/>
      <c r="T127" s="118"/>
      <c r="U127" s="119"/>
      <c r="V127" s="117"/>
      <c r="W127" s="118"/>
      <c r="X127" s="118"/>
      <c r="Y127" s="118"/>
      <c r="Z127" s="118"/>
      <c r="AA127" s="118"/>
      <c r="AB127" s="119"/>
      <c r="AC127" s="117"/>
      <c r="AD127" s="7"/>
      <c r="AE127" s="7"/>
      <c r="AF127" s="7"/>
      <c r="AG127" s="7"/>
      <c r="AH127" s="7"/>
      <c r="AI127" s="7"/>
      <c r="AJ127" s="7"/>
      <c r="AK127" s="7"/>
      <c r="AL127" s="7"/>
      <c r="AM127" s="7"/>
      <c r="AN127" s="7"/>
      <c r="AO127" s="7"/>
      <c r="AP127" s="7"/>
      <c r="AQ127" s="7"/>
      <c r="AR127" s="7"/>
      <c r="AS127" s="7"/>
      <c r="AT127" s="7"/>
      <c r="AU127" s="7"/>
      <c r="AV127" s="7"/>
    </row>
    <row r="128" spans="2:48" x14ac:dyDescent="0.2">
      <c r="B128" s="7" t="s">
        <v>263</v>
      </c>
      <c r="C128" s="121" t="s">
        <v>315</v>
      </c>
      <c r="D128" s="122">
        <v>4006.0457083381111</v>
      </c>
      <c r="E128" s="164">
        <v>4.8718568987323172</v>
      </c>
      <c r="F128" s="123">
        <v>1.7025694260436972</v>
      </c>
      <c r="G128" s="123">
        <v>3.16928747268862</v>
      </c>
      <c r="H128" s="123"/>
      <c r="I128" s="124"/>
      <c r="J128" s="135"/>
      <c r="K128" s="135"/>
      <c r="L128" s="385">
        <v>4.8718568987323172</v>
      </c>
      <c r="M128" s="387"/>
      <c r="N128" s="125">
        <v>0.10015114270845278</v>
      </c>
      <c r="O128" s="126"/>
      <c r="P128" s="126"/>
      <c r="Q128" s="167"/>
      <c r="R128" s="167"/>
      <c r="S128" s="126">
        <v>0.48603271028195794</v>
      </c>
      <c r="T128" s="126"/>
      <c r="U128" s="128">
        <v>0.58618385299041076</v>
      </c>
      <c r="V128" s="120">
        <v>3.2048365666704888E-2</v>
      </c>
      <c r="W128" s="126">
        <v>0.14723027267100955</v>
      </c>
      <c r="X128" s="126">
        <v>0.27406521674775119</v>
      </c>
      <c r="Y128" s="127"/>
      <c r="Z128" s="127"/>
      <c r="AA128" s="127"/>
      <c r="AB128" s="128">
        <v>0.4533438550854656</v>
      </c>
      <c r="AC128" s="120">
        <v>0.13283999790494516</v>
      </c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7"/>
      <c r="AR128" s="7"/>
      <c r="AS128" s="7"/>
      <c r="AT128" s="7"/>
      <c r="AU128" s="7"/>
      <c r="AV128" s="7"/>
    </row>
    <row r="129" spans="2:48" x14ac:dyDescent="0.2">
      <c r="B129" s="7" t="s">
        <v>263</v>
      </c>
      <c r="C129" s="121" t="s">
        <v>316</v>
      </c>
      <c r="D129" s="122">
        <v>25.993807940302194</v>
      </c>
      <c r="E129" s="164">
        <v>2.7426322355610405E-2</v>
      </c>
      <c r="F129" s="123">
        <v>1.1047368374628433E-2</v>
      </c>
      <c r="G129" s="123">
        <v>1.6378953980981971E-2</v>
      </c>
      <c r="H129" s="123"/>
      <c r="I129" s="124"/>
      <c r="J129" s="135"/>
      <c r="K129" s="135"/>
      <c r="L129" s="385">
        <v>2.7426322355610405E-2</v>
      </c>
      <c r="M129" s="387"/>
      <c r="N129" s="125">
        <v>6.4984519850755482E-4</v>
      </c>
      <c r="O129" s="126"/>
      <c r="P129" s="126"/>
      <c r="Q129" s="126"/>
      <c r="R129" s="126"/>
      <c r="S129" s="126">
        <v>2.7361414886862825E-3</v>
      </c>
      <c r="T129" s="126"/>
      <c r="U129" s="128">
        <v>3.3859866871938371E-3</v>
      </c>
      <c r="V129" s="120">
        <v>2.0795046352241754E-4</v>
      </c>
      <c r="W129" s="126">
        <v>9.5532495369260006E-4</v>
      </c>
      <c r="X129" s="126">
        <v>1.4163756401343961E-3</v>
      </c>
      <c r="Y129" s="127"/>
      <c r="Z129" s="127"/>
      <c r="AA129" s="127"/>
      <c r="AB129" s="128">
        <v>2.5796510573494139E-3</v>
      </c>
      <c r="AC129" s="120">
        <v>8.0633562984442318E-4</v>
      </c>
      <c r="AD129" s="7"/>
      <c r="AE129" s="7"/>
      <c r="AF129" s="7"/>
      <c r="AG129" s="7"/>
      <c r="AH129" s="7"/>
      <c r="AI129" s="7"/>
      <c r="AJ129" s="7"/>
      <c r="AK129" s="7"/>
      <c r="AL129" s="7"/>
      <c r="AM129" s="7"/>
      <c r="AN129" s="7"/>
      <c r="AO129" s="7"/>
      <c r="AP129" s="7"/>
      <c r="AQ129" s="7"/>
      <c r="AR129" s="7"/>
      <c r="AS129" s="7"/>
      <c r="AT129" s="7"/>
      <c r="AU129" s="7"/>
      <c r="AV129" s="7"/>
    </row>
    <row r="130" spans="2:48" x14ac:dyDescent="0.2">
      <c r="B130" s="7" t="s">
        <v>294</v>
      </c>
      <c r="C130" s="121" t="s">
        <v>317</v>
      </c>
      <c r="D130" s="122">
        <v>396.34224598930479</v>
      </c>
      <c r="E130" s="164">
        <v>4.6007888459369957</v>
      </c>
      <c r="F130" s="123">
        <v>0.16844545454545454</v>
      </c>
      <c r="G130" s="123">
        <v>4.4323433913915409</v>
      </c>
      <c r="H130" s="123"/>
      <c r="I130" s="124"/>
      <c r="J130" s="336">
        <v>25089.200000000001</v>
      </c>
      <c r="K130" s="336">
        <v>28585.9</v>
      </c>
      <c r="L130" s="385">
        <v>4.6007888459369957</v>
      </c>
      <c r="M130" s="387">
        <v>0</v>
      </c>
      <c r="N130" s="125">
        <v>0.13277465240641709</v>
      </c>
      <c r="O130" s="126">
        <v>0.36795133162161664</v>
      </c>
      <c r="P130" s="126">
        <v>0</v>
      </c>
      <c r="Q130" s="126"/>
      <c r="R130" s="126"/>
      <c r="S130" s="126"/>
      <c r="T130" s="126">
        <v>0.38590965000000005</v>
      </c>
      <c r="U130" s="128">
        <v>0.88663563402803369</v>
      </c>
      <c r="V130" s="120">
        <v>3.1707379679144381E-3</v>
      </c>
      <c r="W130" s="126">
        <v>1.4566378218448583E-2</v>
      </c>
      <c r="X130" s="126">
        <v>0.38328840874496894</v>
      </c>
      <c r="Y130" s="127"/>
      <c r="Z130" s="127"/>
      <c r="AA130" s="127"/>
      <c r="AB130" s="128">
        <v>0.40102552493133198</v>
      </c>
      <c r="AC130" s="120">
        <v>0.48561010909670171</v>
      </c>
      <c r="AD130" s="7"/>
      <c r="AE130" s="7"/>
      <c r="AF130" s="7"/>
      <c r="AG130" s="7"/>
      <c r="AH130" s="7"/>
      <c r="AI130" s="7"/>
      <c r="AJ130" s="7"/>
      <c r="AK130" s="7"/>
      <c r="AL130" s="7"/>
      <c r="AM130" s="7"/>
      <c r="AN130" s="7"/>
      <c r="AO130" s="7"/>
      <c r="AP130" s="7"/>
      <c r="AQ130" s="7"/>
      <c r="AR130" s="7"/>
      <c r="AS130" s="7"/>
      <c r="AT130" s="7"/>
      <c r="AU130" s="7"/>
      <c r="AV130" s="7"/>
    </row>
    <row r="131" spans="2:48" x14ac:dyDescent="0.2">
      <c r="B131" s="7" t="s">
        <v>294</v>
      </c>
      <c r="C131" s="121" t="s">
        <v>318</v>
      </c>
      <c r="D131" s="122">
        <v>1.8446304531381932</v>
      </c>
      <c r="E131" s="164">
        <v>0.15151220868332704</v>
      </c>
      <c r="F131" s="123">
        <v>7.8396794258373209E-4</v>
      </c>
      <c r="G131" s="123">
        <v>0.15072824074074331</v>
      </c>
      <c r="H131" s="123"/>
      <c r="I131" s="124"/>
      <c r="J131" s="336">
        <v>0.97</v>
      </c>
      <c r="K131" s="336">
        <v>0.96</v>
      </c>
      <c r="L131" s="385">
        <v>2.9100000000000003E-4</v>
      </c>
      <c r="M131" s="387">
        <v>0.15122120868332703</v>
      </c>
      <c r="N131" s="125">
        <v>6.1795120180129469E-4</v>
      </c>
      <c r="O131" s="126">
        <v>2.3272930162063072E-5</v>
      </c>
      <c r="P131" s="126">
        <v>1.0884253109604985E-2</v>
      </c>
      <c r="Q131" s="126"/>
      <c r="R131" s="126"/>
      <c r="S131" s="126"/>
      <c r="T131" s="126">
        <v>1.296E-5</v>
      </c>
      <c r="U131" s="128">
        <v>1.1538437241568342E-2</v>
      </c>
      <c r="V131" s="120">
        <v>1.4757043625105545E-5</v>
      </c>
      <c r="W131" s="126">
        <v>6.7793895618193032E-5</v>
      </c>
      <c r="X131" s="126">
        <v>1.3034276102942098E-2</v>
      </c>
      <c r="Y131" s="127"/>
      <c r="Z131" s="127"/>
      <c r="AA131" s="127"/>
      <c r="AB131" s="128">
        <v>1.3116827042185397E-2</v>
      </c>
      <c r="AC131" s="120">
        <v>-1.5783898006170548E-3</v>
      </c>
      <c r="AD131" s="7"/>
      <c r="AE131" s="7"/>
      <c r="AF131" s="7"/>
      <c r="AG131" s="7"/>
      <c r="AH131" s="7"/>
      <c r="AI131" s="7"/>
      <c r="AJ131" s="7"/>
      <c r="AK131" s="7"/>
      <c r="AL131" s="7"/>
      <c r="AM131" s="7"/>
      <c r="AN131" s="7"/>
      <c r="AO131" s="7"/>
      <c r="AP131" s="7"/>
      <c r="AQ131" s="7"/>
      <c r="AR131" s="7"/>
      <c r="AS131" s="7"/>
      <c r="AT131" s="7"/>
      <c r="AU131" s="7"/>
      <c r="AV131" s="7"/>
    </row>
    <row r="132" spans="2:48" x14ac:dyDescent="0.2">
      <c r="B132" s="7" t="s">
        <v>296</v>
      </c>
      <c r="C132" s="121" t="s">
        <v>297</v>
      </c>
      <c r="D132" s="122">
        <v>0</v>
      </c>
      <c r="E132" s="164">
        <v>0</v>
      </c>
      <c r="F132" s="123">
        <v>0</v>
      </c>
      <c r="G132" s="123">
        <v>0</v>
      </c>
      <c r="H132" s="123"/>
      <c r="I132" s="124"/>
      <c r="J132" s="336">
        <v>534.6</v>
      </c>
      <c r="K132" s="336">
        <v>628</v>
      </c>
      <c r="L132" s="385">
        <v>0</v>
      </c>
      <c r="M132" s="387">
        <v>0</v>
      </c>
      <c r="N132" s="125">
        <v>0</v>
      </c>
      <c r="O132" s="126">
        <v>0</v>
      </c>
      <c r="P132" s="126">
        <v>0</v>
      </c>
      <c r="Q132" s="126"/>
      <c r="R132" s="126"/>
      <c r="S132" s="126"/>
      <c r="T132" s="126">
        <v>6.4055999999999991E-3</v>
      </c>
      <c r="U132" s="128">
        <v>6.4055999999999991E-3</v>
      </c>
      <c r="V132" s="120">
        <v>0</v>
      </c>
      <c r="W132" s="126">
        <v>0</v>
      </c>
      <c r="X132" s="126">
        <v>0</v>
      </c>
      <c r="Y132" s="127"/>
      <c r="Z132" s="127"/>
      <c r="AA132" s="127"/>
      <c r="AB132" s="128">
        <v>0</v>
      </c>
      <c r="AC132" s="120">
        <v>6.4055999999999991E-3</v>
      </c>
      <c r="AD132" s="7"/>
      <c r="AE132" s="7"/>
      <c r="AF132" s="7"/>
      <c r="AG132" s="7"/>
      <c r="AH132" s="7"/>
      <c r="AI132" s="7"/>
      <c r="AJ132" s="7"/>
      <c r="AK132" s="7"/>
      <c r="AL132" s="7"/>
      <c r="AM132" s="7"/>
      <c r="AN132" s="7"/>
      <c r="AO132" s="7"/>
      <c r="AP132" s="7"/>
      <c r="AQ132" s="7"/>
      <c r="AR132" s="7"/>
      <c r="AS132" s="7"/>
      <c r="AT132" s="7"/>
      <c r="AU132" s="7"/>
      <c r="AV132" s="7"/>
    </row>
    <row r="133" spans="2:48" x14ac:dyDescent="0.2">
      <c r="B133" s="294"/>
      <c r="C133" s="294" t="s">
        <v>254</v>
      </c>
      <c r="D133" s="240">
        <v>4430.226392720856</v>
      </c>
      <c r="E133" s="295">
        <v>9.6515842757082506</v>
      </c>
      <c r="F133" s="296">
        <v>1.882846216906364</v>
      </c>
      <c r="G133" s="296">
        <v>7.7687380588018868</v>
      </c>
      <c r="H133" s="296"/>
      <c r="I133" s="241"/>
      <c r="J133" s="302"/>
      <c r="K133" s="302"/>
      <c r="L133" s="386">
        <v>9.5003630670249244</v>
      </c>
      <c r="M133" s="386">
        <v>0.15122120868332703</v>
      </c>
      <c r="N133" s="165">
        <v>0.23419359151517871</v>
      </c>
      <c r="O133" s="297">
        <v>0.36797460455177872</v>
      </c>
      <c r="P133" s="297">
        <v>1.0884253109604985E-2</v>
      </c>
      <c r="Q133" s="297">
        <v>0</v>
      </c>
      <c r="R133" s="297">
        <v>0</v>
      </c>
      <c r="S133" s="297">
        <v>0.48876885177064422</v>
      </c>
      <c r="T133" s="297">
        <v>0.39232821000000007</v>
      </c>
      <c r="U133" s="242">
        <v>1.4941495109472065</v>
      </c>
      <c r="V133" s="243">
        <v>3.5441811141766852E-2</v>
      </c>
      <c r="W133" s="297">
        <v>0.16281976973876894</v>
      </c>
      <c r="X133" s="297">
        <v>0.67180427723579661</v>
      </c>
      <c r="Y133" s="297">
        <v>0</v>
      </c>
      <c r="Z133" s="297">
        <v>0</v>
      </c>
      <c r="AA133" s="297">
        <v>0</v>
      </c>
      <c r="AB133" s="242">
        <v>0.87006585811633241</v>
      </c>
      <c r="AC133" s="243">
        <v>0.62408365283087419</v>
      </c>
      <c r="AD133" s="7"/>
      <c r="AE133" s="7"/>
      <c r="AF133" s="7"/>
      <c r="AG133" s="7"/>
      <c r="AH133" s="7"/>
      <c r="AI133" s="7"/>
      <c r="AJ133" s="7"/>
      <c r="AK133" s="7"/>
      <c r="AL133" s="7"/>
      <c r="AM133" s="7"/>
      <c r="AN133" s="7"/>
      <c r="AO133" s="7"/>
      <c r="AP133" s="7"/>
      <c r="AQ133" s="7"/>
      <c r="AR133" s="7"/>
      <c r="AS133" s="7"/>
      <c r="AT133" s="7"/>
      <c r="AU133" s="7"/>
      <c r="AV133" s="7"/>
    </row>
    <row r="134" spans="2:48" x14ac:dyDescent="0.2">
      <c r="B134" s="7"/>
      <c r="C134" s="7"/>
      <c r="D134" s="134"/>
      <c r="E134" s="131"/>
      <c r="F134" s="123"/>
      <c r="G134" s="123"/>
      <c r="H134" s="123"/>
      <c r="I134" s="135"/>
      <c r="J134" s="135"/>
      <c r="K134" s="135"/>
      <c r="L134" s="135"/>
      <c r="M134" s="135"/>
      <c r="N134" s="146"/>
      <c r="O134" s="136"/>
      <c r="P134" s="136"/>
      <c r="Q134" s="136"/>
      <c r="R134" s="136"/>
      <c r="S134" s="136"/>
      <c r="T134" s="136"/>
      <c r="U134" s="136"/>
      <c r="V134" s="136"/>
      <c r="W134" s="136"/>
      <c r="X134" s="136"/>
      <c r="Y134" s="136"/>
      <c r="Z134" s="136"/>
      <c r="AA134" s="136"/>
      <c r="AB134" s="136"/>
      <c r="AC134" s="136"/>
      <c r="AD134" s="7"/>
      <c r="AE134" s="7"/>
      <c r="AF134" s="7"/>
      <c r="AG134" s="7"/>
      <c r="AH134" s="7"/>
      <c r="AI134" s="7"/>
      <c r="AJ134" s="7"/>
      <c r="AK134" s="7"/>
      <c r="AL134" s="7"/>
      <c r="AM134" s="7"/>
      <c r="AN134" s="7"/>
      <c r="AO134" s="7"/>
      <c r="AP134" s="7"/>
      <c r="AQ134" s="7"/>
      <c r="AR134" s="7"/>
      <c r="AS134" s="7"/>
      <c r="AT134" s="7"/>
      <c r="AU134" s="7"/>
      <c r="AV134" s="7"/>
    </row>
    <row r="135" spans="2:48" x14ac:dyDescent="0.2">
      <c r="B135" s="7"/>
      <c r="O135" s="7"/>
      <c r="P135" s="7"/>
      <c r="Q135" s="7"/>
      <c r="R135" s="7"/>
      <c r="S135" s="7"/>
      <c r="T135" s="7"/>
      <c r="U135" s="7"/>
      <c r="V135" s="7"/>
      <c r="W135" s="7"/>
      <c r="X135" s="7"/>
      <c r="Y135" s="7"/>
      <c r="Z135" s="7"/>
      <c r="AA135" s="7"/>
      <c r="AB135" s="7"/>
      <c r="AC135" s="7"/>
      <c r="AD135" s="7"/>
      <c r="AE135" s="7"/>
      <c r="AF135" s="7"/>
      <c r="AG135" s="7"/>
      <c r="AH135" s="7"/>
      <c r="AI135" s="7"/>
      <c r="AJ135" s="7"/>
      <c r="AK135" s="7"/>
      <c r="AL135" s="7"/>
      <c r="AM135" s="7"/>
      <c r="AN135" s="7"/>
      <c r="AO135" s="7"/>
      <c r="AP135" s="7"/>
      <c r="AQ135" s="7"/>
      <c r="AR135" s="7"/>
      <c r="AS135" s="7"/>
      <c r="AT135" s="7"/>
      <c r="AU135" s="7"/>
      <c r="AV135" s="7"/>
    </row>
    <row r="136" spans="2:48" ht="48" thickBot="1" x14ac:dyDescent="0.3">
      <c r="B136" s="7"/>
      <c r="C136" s="137" t="s">
        <v>282</v>
      </c>
      <c r="D136" s="138" t="s">
        <v>283</v>
      </c>
      <c r="E136" s="139" t="s">
        <v>284</v>
      </c>
      <c r="F136" s="140" t="s">
        <v>285</v>
      </c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/>
      <c r="AA136" s="7"/>
      <c r="AB136" s="7"/>
      <c r="AC136" s="7"/>
      <c r="AD136" s="7"/>
      <c r="AE136" s="7"/>
      <c r="AF136" s="7"/>
      <c r="AG136" s="7"/>
      <c r="AH136" s="7"/>
      <c r="AI136" s="7"/>
      <c r="AJ136" s="7"/>
      <c r="AK136" s="7"/>
      <c r="AL136" s="7"/>
      <c r="AM136" s="7"/>
      <c r="AN136" s="7"/>
      <c r="AO136" s="7"/>
      <c r="AP136" s="7"/>
      <c r="AQ136" s="7"/>
      <c r="AR136" s="7"/>
      <c r="AS136" s="7"/>
      <c r="AT136" s="7"/>
      <c r="AU136" s="7"/>
      <c r="AV136" s="7"/>
    </row>
    <row r="137" spans="2:48" x14ac:dyDescent="0.2">
      <c r="B137" s="7"/>
      <c r="C137" s="141" t="s">
        <v>293</v>
      </c>
      <c r="D137" s="160">
        <v>1935.9011863704118</v>
      </c>
      <c r="E137" s="160">
        <v>54.878525611625498</v>
      </c>
      <c r="F137" s="161">
        <v>1.5519836992582896</v>
      </c>
      <c r="G137" s="220"/>
      <c r="Z137" s="7"/>
      <c r="AA137" s="7"/>
      <c r="AB137" s="7"/>
      <c r="AC137" s="7"/>
      <c r="AD137" s="7"/>
      <c r="AE137" s="7"/>
      <c r="AF137" s="7"/>
      <c r="AG137" s="7"/>
      <c r="AH137" s="7"/>
      <c r="AI137" s="7"/>
      <c r="AJ137" s="7"/>
      <c r="AK137" s="7"/>
      <c r="AL137" s="7"/>
      <c r="AM137" s="7"/>
      <c r="AN137" s="7"/>
      <c r="AO137" s="7"/>
      <c r="AP137" s="7"/>
      <c r="AQ137" s="7"/>
      <c r="AR137" s="7"/>
      <c r="AS137" s="7"/>
      <c r="AT137" s="7"/>
      <c r="AU137" s="7"/>
      <c r="AV137" s="7"/>
    </row>
    <row r="138" spans="2:48" x14ac:dyDescent="0.2">
      <c r="B138" s="7"/>
      <c r="C138" s="141" t="s">
        <v>295</v>
      </c>
      <c r="D138" s="160">
        <v>202.76959231809883</v>
      </c>
      <c r="E138" s="160">
        <v>51.842200825625852</v>
      </c>
      <c r="F138" s="161">
        <v>5.8609576854335206</v>
      </c>
      <c r="G138" s="220"/>
      <c r="Z138" s="7"/>
      <c r="AA138" s="7"/>
      <c r="AB138" s="7"/>
      <c r="AC138" s="7"/>
      <c r="AD138" s="7"/>
      <c r="AE138" s="7"/>
      <c r="AF138" s="7"/>
      <c r="AG138" s="7"/>
      <c r="AH138" s="7"/>
      <c r="AI138" s="7"/>
      <c r="AJ138" s="7"/>
      <c r="AK138" s="7"/>
      <c r="AL138" s="7"/>
      <c r="AM138" s="7"/>
      <c r="AN138" s="7"/>
      <c r="AO138" s="7"/>
      <c r="AP138" s="7"/>
      <c r="AQ138" s="7"/>
      <c r="AR138" s="7"/>
      <c r="AS138" s="7"/>
      <c r="AT138" s="7"/>
      <c r="AU138" s="7"/>
      <c r="AV138" s="7"/>
    </row>
    <row r="139" spans="2:48" x14ac:dyDescent="0.2">
      <c r="B139" s="7"/>
      <c r="C139" s="141" t="s">
        <v>297</v>
      </c>
      <c r="D139" s="160">
        <v>191.17482954123275</v>
      </c>
      <c r="E139" s="160">
        <v>53.232128736216154</v>
      </c>
      <c r="F139" s="161">
        <v>5.834386882669568</v>
      </c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/>
      <c r="AA139" s="7"/>
      <c r="AB139" s="7"/>
      <c r="AC139" s="7"/>
      <c r="AD139" s="7"/>
      <c r="AE139" s="7"/>
      <c r="AF139" s="7"/>
      <c r="AG139" s="7"/>
      <c r="AH139" s="7"/>
      <c r="AI139" s="7"/>
      <c r="AJ139" s="7"/>
      <c r="AK139" s="7"/>
      <c r="AL139" s="7"/>
      <c r="AM139" s="7"/>
      <c r="AN139" s="7"/>
      <c r="AO139" s="7"/>
      <c r="AP139" s="7"/>
      <c r="AQ139" s="7"/>
      <c r="AR139" s="7"/>
      <c r="AS139" s="7"/>
      <c r="AT139" s="7"/>
      <c r="AU139" s="7"/>
      <c r="AV139" s="7"/>
    </row>
    <row r="140" spans="2:48" x14ac:dyDescent="0.2">
      <c r="B140" s="7"/>
      <c r="C140" s="314" t="s">
        <v>254</v>
      </c>
      <c r="D140" s="240">
        <v>2329.8456082297434</v>
      </c>
      <c r="E140" s="245">
        <v>159.95285517346753</v>
      </c>
      <c r="F140" s="162">
        <v>13.247328267361379</v>
      </c>
      <c r="O140" s="7"/>
      <c r="P140" s="7"/>
      <c r="Q140" s="7"/>
      <c r="R140" s="7"/>
      <c r="S140" s="7"/>
      <c r="T140" s="7"/>
      <c r="U140" s="7"/>
      <c r="V140" s="7"/>
      <c r="W140" s="7"/>
      <c r="X140" s="7"/>
      <c r="Y140" s="7"/>
      <c r="Z140" s="7"/>
      <c r="AA140" s="7"/>
      <c r="AB140" s="7"/>
      <c r="AC140" s="7"/>
      <c r="AD140" s="7"/>
      <c r="AE140" s="7"/>
      <c r="AF140" s="7"/>
      <c r="AG140" s="7"/>
      <c r="AH140" s="7"/>
      <c r="AI140" s="7"/>
      <c r="AJ140" s="7"/>
      <c r="AK140" s="7"/>
      <c r="AL140" s="7"/>
      <c r="AM140" s="7"/>
      <c r="AN140" s="7"/>
      <c r="AO140" s="7"/>
      <c r="AP140" s="7"/>
      <c r="AQ140" s="7"/>
      <c r="AR140" s="7"/>
      <c r="AS140" s="7"/>
      <c r="AT140" s="7"/>
      <c r="AU140" s="7"/>
      <c r="AV140" s="7"/>
    </row>
    <row r="141" spans="2:48" x14ac:dyDescent="0.2">
      <c r="B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7"/>
      <c r="AR141" s="7"/>
      <c r="AS141" s="7"/>
      <c r="AT141" s="7"/>
      <c r="AU141" s="7"/>
      <c r="AV141" s="7"/>
    </row>
    <row r="142" spans="2:48" x14ac:dyDescent="0.2">
      <c r="B142" s="7"/>
      <c r="C142" t="s">
        <v>268</v>
      </c>
      <c r="D142" s="7" t="s">
        <v>315</v>
      </c>
      <c r="E142" s="7" t="s">
        <v>316</v>
      </c>
      <c r="F142" s="7" t="s">
        <v>317</v>
      </c>
      <c r="G142" s="7" t="s">
        <v>318</v>
      </c>
      <c r="H142" s="7" t="s">
        <v>297</v>
      </c>
      <c r="I142" t="s">
        <v>144</v>
      </c>
      <c r="K142" t="s">
        <v>132</v>
      </c>
      <c r="L142" t="s">
        <v>133</v>
      </c>
      <c r="M142" s="7" t="s">
        <v>134</v>
      </c>
      <c r="N142" s="7" t="s">
        <v>135</v>
      </c>
      <c r="O142" s="7" t="s">
        <v>136</v>
      </c>
      <c r="P142" s="7" t="s">
        <v>137</v>
      </c>
      <c r="Q142" s="7" t="s">
        <v>138</v>
      </c>
      <c r="R142" s="7" t="s">
        <v>139</v>
      </c>
      <c r="S142" s="7" t="s">
        <v>140</v>
      </c>
      <c r="T142" s="7" t="s">
        <v>141</v>
      </c>
      <c r="U142" s="7" t="s">
        <v>142</v>
      </c>
      <c r="V142" s="7" t="s">
        <v>143</v>
      </c>
      <c r="Z142" s="7"/>
      <c r="AA142" s="7"/>
      <c r="AB142" s="7"/>
      <c r="AC142" s="7"/>
      <c r="AD142" s="7"/>
      <c r="AE142" s="7"/>
      <c r="AF142" s="7"/>
      <c r="AG142" s="7"/>
      <c r="AH142" s="7"/>
      <c r="AI142" s="7"/>
      <c r="AJ142" s="7"/>
      <c r="AK142" s="7"/>
      <c r="AL142" s="7"/>
      <c r="AM142" s="7"/>
      <c r="AN142" s="7"/>
      <c r="AO142" s="7"/>
      <c r="AP142" s="7"/>
      <c r="AQ142" s="7"/>
      <c r="AR142" s="7"/>
      <c r="AS142" s="7"/>
      <c r="AT142" s="7"/>
      <c r="AU142" s="7"/>
      <c r="AV142" s="7"/>
    </row>
    <row r="143" spans="2:48" x14ac:dyDescent="0.2">
      <c r="B143" s="7"/>
      <c r="C143" t="s">
        <v>132</v>
      </c>
      <c r="D143" s="184">
        <v>0.13201919656751732</v>
      </c>
      <c r="E143" s="184">
        <v>8.0174689827820864E-4</v>
      </c>
      <c r="F143" s="184">
        <v>0.48606766514236754</v>
      </c>
      <c r="G143" s="184">
        <v>-1.5489866977480785E-3</v>
      </c>
      <c r="H143" s="184">
        <v>6.4055999999999991E-3</v>
      </c>
      <c r="I143" s="184">
        <v>0.62374522191041504</v>
      </c>
      <c r="J143" s="184"/>
      <c r="K143" s="184">
        <v>0.62374522191041504</v>
      </c>
      <c r="L143" s="184">
        <v>0.62154449273847334</v>
      </c>
      <c r="M143" s="184">
        <v>0.62412741078536527</v>
      </c>
      <c r="N143" s="184">
        <v>0.62377862048268473</v>
      </c>
      <c r="O143" s="184">
        <v>0.62192604550671893</v>
      </c>
      <c r="P143" s="184">
        <v>0.62199324336058837</v>
      </c>
      <c r="Q143" s="146">
        <v>0.61821914336004535</v>
      </c>
      <c r="R143" s="146">
        <v>0.62006876950424061</v>
      </c>
      <c r="S143" s="146">
        <v>0.61958707015280912</v>
      </c>
      <c r="T143" s="146">
        <v>0.61987622573733658</v>
      </c>
      <c r="U143" s="146">
        <v>0.62428788555830783</v>
      </c>
      <c r="V143" s="146">
        <v>0.62408365283087419</v>
      </c>
      <c r="Z143" s="7"/>
      <c r="AA143" s="7"/>
      <c r="AB143" s="7"/>
      <c r="AC143" s="7"/>
      <c r="AD143" s="7"/>
      <c r="AE143" s="7"/>
      <c r="AF143" s="7"/>
      <c r="AG143" s="7"/>
      <c r="AH143" s="7"/>
      <c r="AI143" s="7"/>
      <c r="AJ143" s="7"/>
      <c r="AK143" s="7"/>
      <c r="AL143" s="7"/>
      <c r="AM143" s="7"/>
      <c r="AN143" s="7"/>
      <c r="AO143" s="7"/>
      <c r="AP143" s="7"/>
      <c r="AQ143" s="7"/>
      <c r="AR143" s="7"/>
      <c r="AS143" s="7"/>
      <c r="AT143" s="7"/>
      <c r="AU143" s="7"/>
      <c r="AV143" s="7"/>
    </row>
    <row r="144" spans="2:48" x14ac:dyDescent="0.2">
      <c r="B144" s="7"/>
      <c r="C144" t="s">
        <v>133</v>
      </c>
      <c r="D144" s="184">
        <v>0.12770563872646634</v>
      </c>
      <c r="E144" s="184">
        <v>7.774604466853261E-4</v>
      </c>
      <c r="F144" s="184">
        <v>0.48805852106024539</v>
      </c>
      <c r="G144" s="184">
        <v>-1.4027274949238028E-3</v>
      </c>
      <c r="H144" s="184">
        <v>6.4055999999999991E-3</v>
      </c>
      <c r="I144" s="184">
        <v>0.62154449273847334</v>
      </c>
      <c r="J144" s="184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/>
      <c r="AA144" s="7"/>
      <c r="AB144" s="7"/>
      <c r="AC144" s="7"/>
      <c r="AD144" s="7"/>
      <c r="AE144" s="7"/>
      <c r="AF144" s="7"/>
      <c r="AG144" s="7"/>
      <c r="AH144" s="7"/>
      <c r="AI144" s="7"/>
      <c r="AJ144" s="7"/>
      <c r="AK144" s="7"/>
      <c r="AL144" s="7"/>
      <c r="AM144" s="7"/>
      <c r="AN144" s="7"/>
      <c r="AO144" s="7"/>
      <c r="AP144" s="7"/>
      <c r="AQ144" s="7"/>
      <c r="AR144" s="7"/>
      <c r="AS144" s="7"/>
      <c r="AT144" s="7"/>
      <c r="AU144" s="7"/>
      <c r="AV144" s="7"/>
    </row>
    <row r="145" spans="2:48" x14ac:dyDescent="0.2">
      <c r="B145" s="7"/>
      <c r="C145" t="s">
        <v>134</v>
      </c>
      <c r="D145" s="184">
        <v>0.13280006831444519</v>
      </c>
      <c r="E145" s="184">
        <v>8.0613665415848329E-4</v>
      </c>
      <c r="F145" s="184">
        <v>0.48569139322002564</v>
      </c>
      <c r="G145" s="184">
        <v>-1.5757874032640354E-3</v>
      </c>
      <c r="H145" s="184">
        <v>6.4055999999999991E-3</v>
      </c>
      <c r="I145" s="184">
        <v>0.62412741078536527</v>
      </c>
      <c r="J145" s="184"/>
      <c r="O145" s="7"/>
      <c r="P145" s="7"/>
      <c r="Q145" s="7"/>
      <c r="R145" s="7"/>
      <c r="S145" s="7"/>
      <c r="T145" s="7"/>
      <c r="U145" s="7"/>
      <c r="V145" s="7"/>
      <c r="W145" s="7"/>
      <c r="X145" s="7"/>
      <c r="Y145" s="7"/>
      <c r="Z145" s="7"/>
      <c r="AA145" s="7"/>
      <c r="AB145" s="7"/>
      <c r="AC145" s="7"/>
      <c r="AD145" s="7"/>
      <c r="AE145" s="7"/>
      <c r="AF145" s="7"/>
      <c r="AG145" s="7"/>
      <c r="AH145" s="7"/>
      <c r="AI145" s="7"/>
      <c r="AJ145" s="7"/>
      <c r="AK145" s="7"/>
      <c r="AL145" s="7"/>
      <c r="AM145" s="7"/>
      <c r="AN145" s="7"/>
      <c r="AO145" s="7"/>
      <c r="AP145" s="7"/>
      <c r="AQ145" s="7"/>
      <c r="AR145" s="7"/>
      <c r="AS145" s="7"/>
      <c r="AT145" s="7"/>
      <c r="AU145" s="7"/>
      <c r="AV145" s="7"/>
    </row>
    <row r="146" spans="2:48" x14ac:dyDescent="0.2">
      <c r="B146" s="7"/>
      <c r="C146" t="s">
        <v>135</v>
      </c>
      <c r="D146" s="184">
        <v>0.1321187894907988</v>
      </c>
      <c r="E146" s="184">
        <v>8.022987855397486E-4</v>
      </c>
      <c r="F146" s="184">
        <v>0.48600470221145842</v>
      </c>
      <c r="G146" s="184">
        <v>-1.5527700051122389E-3</v>
      </c>
      <c r="H146" s="184">
        <v>6.4055999999999991E-3</v>
      </c>
      <c r="I146" s="184">
        <v>0.62377862048268473</v>
      </c>
      <c r="J146" s="184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/>
      <c r="AA146" s="7"/>
      <c r="AB146" s="7"/>
      <c r="AC146" s="7"/>
      <c r="AD146" s="7"/>
      <c r="AE146" s="7"/>
      <c r="AF146" s="7"/>
      <c r="AG146" s="7"/>
      <c r="AH146" s="7"/>
      <c r="AI146" s="7"/>
      <c r="AJ146" s="7"/>
      <c r="AK146" s="7"/>
      <c r="AL146" s="7"/>
      <c r="AM146" s="7"/>
      <c r="AN146" s="7"/>
      <c r="AO146" s="7"/>
      <c r="AP146" s="7"/>
      <c r="AQ146" s="7"/>
      <c r="AR146" s="7"/>
      <c r="AS146" s="7"/>
      <c r="AT146" s="7"/>
      <c r="AU146" s="7"/>
      <c r="AV146" s="7"/>
    </row>
    <row r="147" spans="2:48" x14ac:dyDescent="0.2">
      <c r="B147" s="7"/>
      <c r="C147" t="s">
        <v>136</v>
      </c>
      <c r="D147" s="184">
        <v>0.12851231360999948</v>
      </c>
      <c r="E147" s="184">
        <v>7.819928814417525E-4</v>
      </c>
      <c r="F147" s="184">
        <v>0.48765670177043091</v>
      </c>
      <c r="G147" s="184">
        <v>-1.4305627551531863E-3</v>
      </c>
      <c r="H147" s="184">
        <v>6.4055999999999991E-3</v>
      </c>
      <c r="I147" s="184">
        <v>0.62192604550671893</v>
      </c>
      <c r="J147" s="184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/>
      <c r="AA147" s="7"/>
      <c r="AB147" s="7"/>
      <c r="AC147" s="7"/>
      <c r="AD147" s="7"/>
      <c r="AE147" s="7"/>
      <c r="AF147" s="7"/>
      <c r="AG147" s="7"/>
      <c r="AH147" s="7"/>
      <c r="AI147" s="7"/>
      <c r="AJ147" s="7"/>
      <c r="AK147" s="7"/>
      <c r="AL147" s="7"/>
      <c r="AM147" s="7"/>
      <c r="AN147" s="7"/>
      <c r="AO147" s="7"/>
      <c r="AP147" s="7"/>
      <c r="AQ147" s="7"/>
      <c r="AR147" s="7"/>
      <c r="AS147" s="7"/>
      <c r="AT147" s="7"/>
      <c r="AU147" s="7"/>
      <c r="AV147" s="7"/>
    </row>
    <row r="148" spans="2:48" x14ac:dyDescent="0.2">
      <c r="B148" s="7"/>
      <c r="C148" t="s">
        <v>137</v>
      </c>
      <c r="D148" s="184">
        <v>0.12864764534221129</v>
      </c>
      <c r="E148" s="184">
        <v>7.8275163993961946E-4</v>
      </c>
      <c r="F148" s="184">
        <v>0.48759252398589181</v>
      </c>
      <c r="G148" s="184">
        <v>-1.4352776074543633E-3</v>
      </c>
      <c r="H148" s="184">
        <v>6.4055999999999991E-3</v>
      </c>
      <c r="I148" s="184">
        <v>0.62199324336058837</v>
      </c>
      <c r="J148" s="184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7"/>
      <c r="AR148" s="7"/>
      <c r="AS148" s="7"/>
      <c r="AT148" s="7"/>
      <c r="AU148" s="7"/>
      <c r="AV148" s="7"/>
    </row>
    <row r="149" spans="2:48" x14ac:dyDescent="0.2">
      <c r="B149" s="7"/>
      <c r="C149" t="s">
        <v>138</v>
      </c>
      <c r="D149" s="184">
        <v>0.12127121552276421</v>
      </c>
      <c r="E149" s="184">
        <v>7.4122313851964286E-4</v>
      </c>
      <c r="F149" s="184">
        <v>0.49098622044259721</v>
      </c>
      <c r="G149" s="184">
        <v>-1.1851157438357261E-3</v>
      </c>
      <c r="H149" s="184">
        <v>6.4055999999999991E-3</v>
      </c>
      <c r="I149" s="184">
        <v>0.61821914336004535</v>
      </c>
      <c r="J149" s="184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/>
      <c r="AA149" s="7"/>
      <c r="AB149" s="7"/>
      <c r="AC149" s="7"/>
      <c r="AD149" s="7"/>
      <c r="AE149" s="7"/>
      <c r="AF149" s="7"/>
      <c r="AG149" s="7"/>
      <c r="AH149" s="7"/>
      <c r="AI149" s="7"/>
      <c r="AJ149" s="7"/>
      <c r="AK149" s="7"/>
      <c r="AL149" s="7"/>
      <c r="AM149" s="7"/>
      <c r="AN149" s="7"/>
      <c r="AO149" s="7"/>
      <c r="AP149" s="7"/>
      <c r="AQ149" s="7"/>
      <c r="AR149" s="7"/>
      <c r="AS149" s="7"/>
      <c r="AT149" s="7"/>
      <c r="AU149" s="7"/>
      <c r="AV149" s="7"/>
    </row>
    <row r="150" spans="2:48" x14ac:dyDescent="0.2">
      <c r="B150" s="7"/>
      <c r="C150" t="s">
        <v>139</v>
      </c>
      <c r="D150" s="184">
        <v>0.1249030559810807</v>
      </c>
      <c r="E150" s="184">
        <v>7.6166563926090367E-4</v>
      </c>
      <c r="F150" s="184">
        <v>0.48930693327972657</v>
      </c>
      <c r="G150" s="184">
        <v>-1.3084853958275997E-3</v>
      </c>
      <c r="H150" s="184">
        <v>6.4055999999999991E-3</v>
      </c>
      <c r="I150" s="184">
        <v>0.62006876950424061</v>
      </c>
      <c r="J150" s="184"/>
      <c r="O150" s="7"/>
      <c r="P150" s="7"/>
      <c r="Q150" s="7"/>
      <c r="R150" s="7"/>
      <c r="S150" s="7"/>
      <c r="T150" s="7"/>
      <c r="U150" s="7"/>
      <c r="V150" s="7"/>
      <c r="W150" s="7"/>
      <c r="X150" s="7"/>
      <c r="Y150" s="7"/>
      <c r="Z150" s="7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7"/>
      <c r="AR150" s="7"/>
      <c r="AS150" s="7"/>
      <c r="AT150" s="7"/>
      <c r="AU150" s="7"/>
      <c r="AV150" s="7"/>
    </row>
    <row r="151" spans="2:48" x14ac:dyDescent="0.2">
      <c r="B151" s="7"/>
      <c r="C151" t="s">
        <v>140</v>
      </c>
      <c r="D151" s="184">
        <v>0.12398517917155466</v>
      </c>
      <c r="E151" s="184">
        <v>7.5649583237626583E-4</v>
      </c>
      <c r="F151" s="184">
        <v>0.48971729111099194</v>
      </c>
      <c r="G151" s="184">
        <v>-1.2774959621138331E-3</v>
      </c>
      <c r="H151" s="184">
        <v>6.4055999999999991E-3</v>
      </c>
      <c r="I151" s="184">
        <v>0.61958707015280912</v>
      </c>
      <c r="J151" s="184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/>
      <c r="AA151" s="7"/>
      <c r="AB151" s="7"/>
      <c r="AC151" s="7"/>
      <c r="AD151" s="7"/>
      <c r="AE151" s="7"/>
      <c r="AF151" s="7"/>
      <c r="AG151" s="7"/>
      <c r="AH151" s="7"/>
      <c r="AI151" s="7"/>
      <c r="AJ151" s="7"/>
      <c r="AK151" s="7"/>
      <c r="AL151" s="7"/>
      <c r="AM151" s="7"/>
      <c r="AN151" s="7"/>
      <c r="AO151" s="7"/>
      <c r="AP151" s="7"/>
      <c r="AQ151" s="7"/>
      <c r="AR151" s="7"/>
      <c r="AS151" s="7"/>
      <c r="AT151" s="7"/>
      <c r="AU151" s="7"/>
      <c r="AV151" s="7"/>
    </row>
    <row r="152" spans="2:48" x14ac:dyDescent="0.2">
      <c r="B152" s="7"/>
      <c r="C152" t="s">
        <v>141</v>
      </c>
      <c r="D152" s="184">
        <v>0.12455650077438163</v>
      </c>
      <c r="E152" s="184">
        <v>7.5970849790973037E-4</v>
      </c>
      <c r="F152" s="184">
        <v>0.48945144308247845</v>
      </c>
      <c r="G152" s="184">
        <v>-1.29702661743329E-3</v>
      </c>
      <c r="H152" s="184">
        <v>6.4055999999999991E-3</v>
      </c>
      <c r="I152" s="184">
        <v>0.61987622573733658</v>
      </c>
      <c r="J152" s="184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/>
      <c r="AA152" s="7"/>
      <c r="AB152" s="7"/>
      <c r="AC152" s="7"/>
      <c r="AD152" s="7"/>
      <c r="AE152" s="7"/>
      <c r="AF152" s="7"/>
      <c r="AG152" s="7"/>
      <c r="AH152" s="7"/>
      <c r="AI152" s="7"/>
      <c r="AJ152" s="7"/>
      <c r="AK152" s="7"/>
      <c r="AL152" s="7"/>
      <c r="AM152" s="7"/>
      <c r="AN152" s="7"/>
      <c r="AO152" s="7"/>
      <c r="AP152" s="7"/>
      <c r="AQ152" s="7"/>
      <c r="AR152" s="7"/>
      <c r="AS152" s="7"/>
      <c r="AT152" s="7"/>
      <c r="AU152" s="7"/>
      <c r="AV152" s="7"/>
    </row>
    <row r="153" spans="2:48" x14ac:dyDescent="0.2">
      <c r="B153" s="7"/>
      <c r="C153" t="s">
        <v>142</v>
      </c>
      <c r="D153" s="184">
        <v>0.13323770469036766</v>
      </c>
      <c r="E153" s="184">
        <v>8.0857711780317129E-4</v>
      </c>
      <c r="F153" s="184">
        <v>0.48542778786884827</v>
      </c>
      <c r="G153" s="184">
        <v>-1.5917841187112723E-3</v>
      </c>
      <c r="H153" s="184">
        <v>6.4055999999999991E-3</v>
      </c>
      <c r="I153" s="184">
        <v>0.62428788555830783</v>
      </c>
      <c r="J153" s="184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/>
      <c r="AA153" s="7"/>
      <c r="AB153" s="7"/>
      <c r="AC153" s="7"/>
      <c r="AD153" s="7"/>
      <c r="AE153" s="7"/>
      <c r="AF153" s="7"/>
      <c r="AG153" s="7"/>
      <c r="AH153" s="7"/>
      <c r="AI153" s="7"/>
      <c r="AJ153" s="7"/>
      <c r="AK153" s="7"/>
      <c r="AL153" s="7"/>
      <c r="AM153" s="7"/>
      <c r="AN153" s="7"/>
      <c r="AO153" s="7"/>
      <c r="AP153" s="7"/>
      <c r="AQ153" s="7"/>
      <c r="AR153" s="7"/>
      <c r="AS153" s="7"/>
      <c r="AT153" s="7"/>
      <c r="AU153" s="7"/>
      <c r="AV153" s="7"/>
    </row>
    <row r="154" spans="2:48" x14ac:dyDescent="0.2">
      <c r="B154" s="7"/>
      <c r="C154" t="s">
        <v>143</v>
      </c>
      <c r="D154" s="184">
        <v>0.13283999790494516</v>
      </c>
      <c r="E154" s="184">
        <v>8.0633562984442318E-4</v>
      </c>
      <c r="F154" s="184">
        <v>0.48561010909670171</v>
      </c>
      <c r="G154" s="184">
        <v>-1.5783898006170548E-3</v>
      </c>
      <c r="H154" s="184">
        <v>6.4055999999999991E-3</v>
      </c>
      <c r="I154" s="184">
        <v>0.62408365283087419</v>
      </c>
      <c r="J154" s="184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/>
      <c r="AA154" s="7"/>
      <c r="AB154" s="7"/>
      <c r="AC154" s="7"/>
      <c r="AD154" s="7"/>
      <c r="AE154" s="7"/>
      <c r="AF154" s="7"/>
      <c r="AG154" s="7"/>
      <c r="AH154" s="7"/>
      <c r="AI154" s="7"/>
      <c r="AJ154" s="7"/>
      <c r="AK154" s="7"/>
      <c r="AL154" s="7"/>
      <c r="AM154" s="7"/>
      <c r="AN154" s="7"/>
      <c r="AO154" s="7"/>
      <c r="AP154" s="7"/>
      <c r="AQ154" s="7"/>
      <c r="AR154" s="7"/>
      <c r="AS154" s="7"/>
      <c r="AT154" s="7"/>
      <c r="AU154" s="7"/>
      <c r="AV154" s="7"/>
    </row>
    <row r="155" spans="2:48" x14ac:dyDescent="0.2">
      <c r="B155" s="7"/>
      <c r="D155" s="184"/>
      <c r="O155" s="7"/>
      <c r="P155" s="7"/>
      <c r="Q155" s="7"/>
      <c r="R155" s="7"/>
      <c r="S155" s="7"/>
      <c r="T155" s="7"/>
      <c r="U155" s="7"/>
      <c r="V155" s="7"/>
      <c r="W155" s="7"/>
      <c r="X155" s="7"/>
      <c r="Y155" s="7"/>
      <c r="Z155" s="7"/>
      <c r="AA155" s="7"/>
      <c r="AB155" s="7"/>
      <c r="AC155" s="7"/>
      <c r="AD155" s="7"/>
      <c r="AE155" s="7"/>
      <c r="AF155" s="7"/>
      <c r="AG155" s="7"/>
      <c r="AH155" s="7"/>
      <c r="AI155" s="7"/>
      <c r="AJ155" s="7"/>
      <c r="AK155" s="7"/>
      <c r="AL155" s="7"/>
      <c r="AM155" s="7"/>
      <c r="AN155" s="7"/>
      <c r="AO155" s="7"/>
      <c r="AP155" s="7"/>
      <c r="AQ155" s="7"/>
      <c r="AR155" s="7"/>
      <c r="AS155" s="7"/>
      <c r="AT155" s="7"/>
      <c r="AU155" s="7"/>
      <c r="AV155" s="7"/>
    </row>
    <row r="156" spans="2:48" x14ac:dyDescent="0.2">
      <c r="B156" s="7"/>
      <c r="D156" s="184"/>
      <c r="F156" s="184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/>
      <c r="AA156" s="7"/>
      <c r="AB156" s="7"/>
      <c r="AC156" s="7"/>
      <c r="AD156" s="7"/>
      <c r="AE156" s="7"/>
      <c r="AF156" s="7"/>
      <c r="AG156" s="7"/>
      <c r="AH156" s="7"/>
      <c r="AI156" s="7"/>
      <c r="AJ156" s="7"/>
      <c r="AK156" s="7"/>
      <c r="AL156" s="7"/>
      <c r="AM156" s="7"/>
      <c r="AN156" s="7"/>
      <c r="AO156" s="7"/>
      <c r="AP156" s="7"/>
      <c r="AQ156" s="7"/>
      <c r="AR156" s="7"/>
      <c r="AS156" s="7"/>
      <c r="AT156" s="7"/>
      <c r="AU156" s="7"/>
      <c r="AV156" s="7"/>
    </row>
    <row r="157" spans="2:48" x14ac:dyDescent="0.2">
      <c r="B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7"/>
      <c r="AR157" s="7"/>
      <c r="AS157" s="7"/>
      <c r="AT157" s="7"/>
      <c r="AU157" s="7"/>
      <c r="AV157" s="7"/>
    </row>
    <row r="158" spans="2:48" x14ac:dyDescent="0.2">
      <c r="B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/>
      <c r="AA158" s="7"/>
      <c r="AB158" s="7"/>
      <c r="AC158" s="7"/>
      <c r="AD158" s="7"/>
      <c r="AE158" s="7"/>
      <c r="AF158" s="7"/>
      <c r="AG158" s="7"/>
      <c r="AH158" s="7"/>
      <c r="AI158" s="7"/>
      <c r="AJ158" s="7"/>
      <c r="AK158" s="7"/>
      <c r="AL158" s="7"/>
      <c r="AM158" s="7"/>
      <c r="AN158" s="7"/>
      <c r="AO158" s="7"/>
      <c r="AP158" s="7"/>
      <c r="AQ158" s="7"/>
      <c r="AR158" s="7"/>
      <c r="AS158" s="7"/>
      <c r="AT158" s="7"/>
      <c r="AU158" s="7"/>
      <c r="AV158" s="7"/>
    </row>
    <row r="159" spans="2:48" x14ac:dyDescent="0.2">
      <c r="B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7"/>
      <c r="AR159" s="7"/>
      <c r="AS159" s="7"/>
      <c r="AT159" s="7"/>
      <c r="AU159" s="7"/>
      <c r="AV159" s="7"/>
    </row>
    <row r="160" spans="2:48" x14ac:dyDescent="0.2">
      <c r="B160" s="7"/>
      <c r="O160" s="7"/>
      <c r="P160" s="7"/>
      <c r="Q160" s="7"/>
      <c r="R160" s="7"/>
      <c r="S160" s="7"/>
      <c r="T160" s="7"/>
      <c r="U160" s="7"/>
      <c r="V160" s="7"/>
      <c r="W160" s="7"/>
      <c r="X160" s="7"/>
      <c r="Y160" s="7"/>
      <c r="Z160" s="7"/>
      <c r="AA160" s="7"/>
      <c r="AB160" s="7"/>
      <c r="AC160" s="7"/>
      <c r="AD160" s="7"/>
      <c r="AE160" s="7"/>
      <c r="AF160" s="7"/>
      <c r="AG160" s="7"/>
      <c r="AH160" s="7"/>
      <c r="AI160" s="7"/>
      <c r="AJ160" s="7"/>
      <c r="AK160" s="7"/>
      <c r="AL160" s="7"/>
      <c r="AM160" s="7"/>
      <c r="AN160" s="7"/>
      <c r="AO160" s="7"/>
      <c r="AP160" s="7"/>
      <c r="AQ160" s="7"/>
      <c r="AR160" s="7"/>
      <c r="AS160" s="7"/>
      <c r="AT160" s="7"/>
      <c r="AU160" s="7"/>
      <c r="AV160" s="7"/>
    </row>
    <row r="161" spans="2:48" x14ac:dyDescent="0.2">
      <c r="B161" s="7"/>
      <c r="O161" s="7"/>
      <c r="P161" s="7"/>
      <c r="Q161" s="7"/>
      <c r="R161" s="7"/>
      <c r="S161" s="7"/>
      <c r="T161" s="7"/>
      <c r="U161" s="7"/>
      <c r="V161" s="7"/>
      <c r="W161" s="7"/>
      <c r="X161" s="7"/>
      <c r="Y161" s="7"/>
      <c r="Z161" s="7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7"/>
      <c r="AR161" s="7"/>
      <c r="AS161" s="7"/>
      <c r="AT161" s="7"/>
      <c r="AU161" s="7"/>
      <c r="AV161" s="7"/>
    </row>
    <row r="162" spans="2:48" x14ac:dyDescent="0.2">
      <c r="B162" s="7"/>
      <c r="O162" s="7"/>
      <c r="P162" s="7"/>
      <c r="Q162" s="7"/>
      <c r="R162" s="7"/>
      <c r="S162" s="7"/>
      <c r="T162" s="7"/>
      <c r="U162" s="7"/>
      <c r="V162" s="7"/>
      <c r="W162" s="7"/>
      <c r="X162" s="7"/>
      <c r="Y162" s="7"/>
      <c r="Z162" s="7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7"/>
      <c r="AR162" s="7"/>
      <c r="AS162" s="7"/>
      <c r="AT162" s="7"/>
      <c r="AU162" s="7"/>
      <c r="AV162" s="7"/>
    </row>
    <row r="163" spans="2:48" x14ac:dyDescent="0.2">
      <c r="B163" s="7"/>
      <c r="O163" s="7"/>
      <c r="P163" s="7"/>
      <c r="Q163" s="7"/>
      <c r="R163" s="7"/>
      <c r="S163" s="7"/>
      <c r="T163" s="7"/>
      <c r="U163" s="7"/>
      <c r="V163" s="7"/>
      <c r="W163" s="7"/>
      <c r="X163" s="7"/>
      <c r="Y163" s="7"/>
      <c r="Z163" s="7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7"/>
      <c r="AR163" s="7"/>
      <c r="AS163" s="7"/>
      <c r="AT163" s="7"/>
      <c r="AU163" s="7"/>
      <c r="AV163" s="7"/>
    </row>
    <row r="164" spans="2:48" x14ac:dyDescent="0.2">
      <c r="B164" s="7"/>
      <c r="O164" s="7"/>
      <c r="P164" s="7"/>
      <c r="Q164" s="7"/>
      <c r="R164" s="7"/>
      <c r="S164" s="7"/>
      <c r="T164" s="7"/>
      <c r="U164" s="7"/>
      <c r="V164" s="7"/>
      <c r="W164" s="7"/>
      <c r="X164" s="7"/>
      <c r="Y164" s="7"/>
      <c r="Z164" s="7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7"/>
      <c r="AR164" s="7"/>
      <c r="AS164" s="7"/>
      <c r="AT164" s="7"/>
      <c r="AU164" s="7"/>
      <c r="AV164" s="7"/>
    </row>
    <row r="165" spans="2:48" x14ac:dyDescent="0.2">
      <c r="B165" s="7"/>
      <c r="O165" s="7"/>
      <c r="P165" s="7"/>
      <c r="Q165" s="7"/>
      <c r="R165" s="7"/>
      <c r="S165" s="7"/>
      <c r="T165" s="7"/>
      <c r="U165" s="7"/>
      <c r="V165" s="7"/>
      <c r="W165" s="7"/>
      <c r="X165" s="7"/>
      <c r="Y165" s="7"/>
      <c r="Z165" s="7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7"/>
      <c r="AR165" s="7"/>
      <c r="AS165" s="7"/>
      <c r="AT165" s="7"/>
      <c r="AU165" s="7"/>
      <c r="AV165" s="7"/>
    </row>
    <row r="166" spans="2:48" x14ac:dyDescent="0.2">
      <c r="B166" s="7"/>
      <c r="O166" s="7"/>
      <c r="P166" s="7"/>
      <c r="Q166" s="7"/>
      <c r="R166" s="7"/>
      <c r="S166" s="7"/>
      <c r="T166" s="7"/>
      <c r="U166" s="7"/>
      <c r="V166" s="7"/>
      <c r="W166" s="7"/>
      <c r="X166" s="7"/>
      <c r="Y166" s="7"/>
      <c r="Z166" s="7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7"/>
      <c r="AR166" s="7"/>
      <c r="AS166" s="7"/>
      <c r="AT166" s="7"/>
      <c r="AU166" s="7"/>
      <c r="AV166" s="7"/>
    </row>
    <row r="167" spans="2:48" x14ac:dyDescent="0.2">
      <c r="B167" s="7"/>
      <c r="O167" s="7"/>
      <c r="P167" s="7"/>
      <c r="Q167" s="7"/>
      <c r="R167" s="7"/>
      <c r="S167" s="7"/>
      <c r="T167" s="7"/>
      <c r="U167" s="7"/>
      <c r="V167" s="7"/>
      <c r="W167" s="7"/>
      <c r="X167" s="7"/>
      <c r="Y167" s="7"/>
      <c r="Z167" s="7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7"/>
      <c r="AR167" s="7"/>
      <c r="AS167" s="7"/>
      <c r="AT167" s="7"/>
      <c r="AU167" s="7"/>
      <c r="AV167" s="7"/>
    </row>
    <row r="168" spans="2:48" x14ac:dyDescent="0.2">
      <c r="B168" s="7"/>
      <c r="O168" s="7"/>
      <c r="P168" s="7"/>
      <c r="Q168" s="7"/>
      <c r="R168" s="7"/>
      <c r="S168" s="7"/>
      <c r="T168" s="7"/>
      <c r="U168" s="7"/>
      <c r="V168" s="7"/>
      <c r="W168" s="7"/>
      <c r="X168" s="7"/>
      <c r="Y168" s="7"/>
      <c r="Z168" s="7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7"/>
      <c r="AR168" s="7"/>
      <c r="AS168" s="7"/>
      <c r="AT168" s="7"/>
      <c r="AU168" s="7"/>
      <c r="AV168" s="7"/>
    </row>
    <row r="169" spans="2:48" x14ac:dyDescent="0.2">
      <c r="B169" s="7"/>
      <c r="O169" s="7"/>
      <c r="P169" s="7"/>
      <c r="Q169" s="7"/>
      <c r="R169" s="7"/>
      <c r="S169" s="7"/>
      <c r="T169" s="7"/>
      <c r="U169" s="7"/>
      <c r="V169" s="7"/>
      <c r="W169" s="7"/>
      <c r="X169" s="7"/>
      <c r="Y169" s="7"/>
      <c r="Z169" s="7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7"/>
      <c r="AR169" s="7"/>
      <c r="AS169" s="7"/>
      <c r="AT169" s="7"/>
      <c r="AU169" s="7"/>
      <c r="AV169" s="7"/>
    </row>
    <row r="170" spans="2:48" x14ac:dyDescent="0.2">
      <c r="B170" s="7"/>
      <c r="O170" s="7"/>
      <c r="P170" s="7"/>
      <c r="Q170" s="7"/>
      <c r="R170" s="7"/>
      <c r="S170" s="7"/>
      <c r="T170" s="7"/>
      <c r="U170" s="7"/>
      <c r="V170" s="7"/>
      <c r="W170" s="7"/>
      <c r="X170" s="7"/>
      <c r="Y170" s="7"/>
      <c r="Z170" s="7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7"/>
      <c r="AR170" s="7"/>
      <c r="AS170" s="7"/>
      <c r="AT170" s="7"/>
      <c r="AU170" s="7"/>
      <c r="AV170" s="7"/>
    </row>
    <row r="171" spans="2:48" x14ac:dyDescent="0.2">
      <c r="B171" s="7"/>
      <c r="O171" s="7"/>
      <c r="P171" s="7"/>
      <c r="Q171" s="7"/>
      <c r="R171" s="7"/>
      <c r="S171" s="7"/>
      <c r="T171" s="7"/>
      <c r="U171" s="7"/>
      <c r="V171" s="7"/>
      <c r="W171" s="7"/>
      <c r="X171" s="7"/>
      <c r="Y171" s="7"/>
      <c r="Z171" s="7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7"/>
      <c r="AR171" s="7"/>
      <c r="AS171" s="7"/>
      <c r="AT171" s="7"/>
      <c r="AU171" s="7"/>
      <c r="AV171" s="7"/>
    </row>
    <row r="172" spans="2:48" x14ac:dyDescent="0.2">
      <c r="B172" s="7"/>
      <c r="O172" s="7"/>
      <c r="P172" s="7"/>
      <c r="Q172" s="7"/>
      <c r="R172" s="7"/>
      <c r="S172" s="7"/>
      <c r="T172" s="7"/>
      <c r="U172" s="7"/>
      <c r="V172" s="7"/>
      <c r="W172" s="7"/>
      <c r="X172" s="7"/>
      <c r="Y172" s="7"/>
      <c r="Z172" s="7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7"/>
      <c r="AR172" s="7"/>
      <c r="AS172" s="7"/>
      <c r="AT172" s="7"/>
      <c r="AU172" s="7"/>
      <c r="AV172" s="7"/>
    </row>
    <row r="173" spans="2:48" x14ac:dyDescent="0.2">
      <c r="B173" s="7"/>
      <c r="O173" s="7"/>
      <c r="P173" s="7"/>
      <c r="Q173" s="7"/>
      <c r="R173" s="7"/>
      <c r="S173" s="7"/>
      <c r="T173" s="7"/>
      <c r="U173" s="7"/>
      <c r="V173" s="7"/>
      <c r="W173" s="7"/>
      <c r="X173" s="7"/>
      <c r="Y173" s="7"/>
      <c r="Z173" s="7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7"/>
      <c r="AR173" s="7"/>
      <c r="AS173" s="7"/>
      <c r="AT173" s="7"/>
      <c r="AU173" s="7"/>
      <c r="AV173" s="7"/>
    </row>
    <row r="174" spans="2:48" x14ac:dyDescent="0.2">
      <c r="B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  <c r="Z174" s="7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7"/>
      <c r="AR174" s="7"/>
      <c r="AS174" s="7"/>
      <c r="AT174" s="7"/>
      <c r="AU174" s="7"/>
      <c r="AV174" s="7"/>
    </row>
    <row r="175" spans="2:48" x14ac:dyDescent="0.2">
      <c r="B175" s="7"/>
      <c r="O175" s="7"/>
      <c r="P175" s="7"/>
      <c r="Q175" s="7"/>
      <c r="R175" s="7"/>
      <c r="S175" s="7"/>
      <c r="T175" s="7"/>
      <c r="U175" s="7"/>
      <c r="V175" s="7"/>
      <c r="W175" s="7"/>
      <c r="X175" s="7"/>
      <c r="Y175" s="7"/>
      <c r="Z175" s="7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7"/>
      <c r="AR175" s="7"/>
      <c r="AS175" s="7"/>
      <c r="AT175" s="7"/>
      <c r="AU175" s="7"/>
      <c r="AV175" s="7"/>
    </row>
    <row r="176" spans="2:48" x14ac:dyDescent="0.2">
      <c r="B176" s="7"/>
      <c r="O176" s="7"/>
      <c r="P176" s="7"/>
      <c r="Q176" s="7"/>
      <c r="R176" s="7"/>
      <c r="S176" s="7"/>
      <c r="T176" s="7"/>
      <c r="U176" s="7"/>
      <c r="V176" s="7"/>
      <c r="W176" s="7"/>
      <c r="X176" s="7"/>
      <c r="Y176" s="7"/>
      <c r="Z176" s="7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7"/>
      <c r="AR176" s="7"/>
      <c r="AS176" s="7"/>
      <c r="AT176" s="7"/>
      <c r="AU176" s="7"/>
      <c r="AV176" s="7"/>
    </row>
    <row r="177" spans="2:48" x14ac:dyDescent="0.2">
      <c r="B177" s="7"/>
      <c r="O177" s="7"/>
      <c r="P177" s="7"/>
      <c r="Q177" s="7"/>
      <c r="R177" s="7"/>
      <c r="S177" s="7"/>
      <c r="T177" s="7"/>
      <c r="U177" s="7"/>
      <c r="V177" s="7"/>
      <c r="W177" s="7"/>
      <c r="X177" s="7"/>
      <c r="Y177" s="7"/>
      <c r="Z177" s="7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7"/>
      <c r="AR177" s="7"/>
      <c r="AS177" s="7"/>
      <c r="AT177" s="7"/>
      <c r="AU177" s="7"/>
      <c r="AV177" s="7"/>
    </row>
    <row r="178" spans="2:48" x14ac:dyDescent="0.2">
      <c r="B178" s="7"/>
      <c r="O178" s="7"/>
      <c r="P178" s="7"/>
      <c r="Q178" s="7"/>
      <c r="R178" s="7"/>
      <c r="S178" s="7"/>
      <c r="T178" s="7"/>
      <c r="U178" s="7"/>
      <c r="V178" s="7"/>
      <c r="W178" s="7"/>
      <c r="X178" s="7"/>
      <c r="Y178" s="7"/>
      <c r="Z178" s="7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7"/>
      <c r="AR178" s="7"/>
      <c r="AS178" s="7"/>
      <c r="AT178" s="7"/>
      <c r="AU178" s="7"/>
      <c r="AV178" s="7"/>
    </row>
    <row r="179" spans="2:48" x14ac:dyDescent="0.2">
      <c r="B179" s="7"/>
      <c r="O179" s="7"/>
      <c r="P179" s="7"/>
      <c r="Q179" s="7"/>
      <c r="R179" s="7"/>
      <c r="S179" s="7"/>
      <c r="T179" s="7"/>
      <c r="U179" s="7"/>
      <c r="V179" s="7"/>
      <c r="W179" s="7"/>
      <c r="X179" s="7"/>
      <c r="Y179" s="7"/>
      <c r="Z179" s="7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7"/>
      <c r="AR179" s="7"/>
      <c r="AS179" s="7"/>
      <c r="AT179" s="7"/>
      <c r="AU179" s="7"/>
      <c r="AV179" s="7"/>
    </row>
    <row r="180" spans="2:48" x14ac:dyDescent="0.2">
      <c r="B180" s="7"/>
      <c r="O180" s="7"/>
      <c r="P180" s="7"/>
      <c r="Q180" s="7"/>
      <c r="R180" s="7"/>
      <c r="S180" s="7"/>
      <c r="T180" s="7"/>
      <c r="U180" s="7"/>
      <c r="V180" s="7"/>
      <c r="W180" s="7"/>
      <c r="X180" s="7"/>
      <c r="Y180" s="7"/>
      <c r="Z180" s="7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7"/>
      <c r="AR180" s="7"/>
      <c r="AS180" s="7"/>
      <c r="AT180" s="7"/>
      <c r="AU180" s="7"/>
      <c r="AV180" s="7"/>
    </row>
    <row r="181" spans="2:48" x14ac:dyDescent="0.2">
      <c r="B181" s="7"/>
      <c r="O181" s="7"/>
      <c r="P181" s="7"/>
      <c r="Q181" s="7"/>
      <c r="R181" s="7"/>
      <c r="S181" s="7"/>
      <c r="T181" s="7"/>
      <c r="U181" s="7"/>
      <c r="V181" s="7"/>
      <c r="W181" s="7"/>
      <c r="X181" s="7"/>
      <c r="Y181" s="7"/>
      <c r="Z181" s="7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7"/>
      <c r="AR181" s="7"/>
      <c r="AS181" s="7"/>
      <c r="AT181" s="7"/>
      <c r="AU181" s="7"/>
      <c r="AV181" s="7"/>
    </row>
    <row r="182" spans="2:48" x14ac:dyDescent="0.2">
      <c r="B182" s="7"/>
      <c r="O182" s="7"/>
      <c r="P182" s="7"/>
      <c r="Q182" s="7"/>
      <c r="R182" s="7"/>
      <c r="S182" s="7"/>
      <c r="T182" s="7"/>
      <c r="U182" s="7"/>
      <c r="V182" s="7"/>
      <c r="W182" s="7"/>
      <c r="X182" s="7"/>
      <c r="Y182" s="7"/>
      <c r="Z182" s="7"/>
      <c r="AA182" s="7"/>
      <c r="AB182" s="7"/>
      <c r="AC182" s="7"/>
      <c r="AD182" s="7"/>
      <c r="AE182" s="7"/>
      <c r="AF182" s="7"/>
      <c r="AG182" s="7"/>
      <c r="AH182" s="7"/>
      <c r="AI182" s="7"/>
      <c r="AJ182" s="7"/>
      <c r="AK182" s="7"/>
      <c r="AL182" s="7"/>
      <c r="AM182" s="7"/>
      <c r="AN182" s="7"/>
      <c r="AO182" s="7"/>
      <c r="AP182" s="7"/>
      <c r="AQ182" s="7"/>
      <c r="AR182" s="7"/>
      <c r="AS182" s="7"/>
      <c r="AT182" s="7"/>
      <c r="AU182" s="7"/>
      <c r="AV182" s="7"/>
    </row>
    <row r="183" spans="2:48" x14ac:dyDescent="0.2">
      <c r="B183" s="7"/>
      <c r="O183" s="7"/>
      <c r="P183" s="7"/>
      <c r="Q183" s="7"/>
      <c r="R183" s="7"/>
      <c r="S183" s="7"/>
      <c r="T183" s="7"/>
      <c r="U183" s="7"/>
      <c r="V183" s="7"/>
      <c r="W183" s="7"/>
      <c r="X183" s="7"/>
      <c r="Y183" s="7"/>
      <c r="Z183" s="7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7"/>
      <c r="AR183" s="7"/>
      <c r="AS183" s="7"/>
      <c r="AT183" s="7"/>
      <c r="AU183" s="7"/>
      <c r="AV183" s="7"/>
    </row>
    <row r="184" spans="2:48" x14ac:dyDescent="0.2">
      <c r="B184" s="7"/>
      <c r="O184" s="7"/>
      <c r="P184" s="7"/>
      <c r="Q184" s="7"/>
      <c r="R184" s="7"/>
      <c r="S184" s="7"/>
      <c r="T184" s="7"/>
      <c r="U184" s="7"/>
      <c r="V184" s="7"/>
      <c r="W184" s="7"/>
      <c r="X184" s="7"/>
      <c r="Y184" s="7"/>
      <c r="Z184" s="7"/>
      <c r="AA184" s="7"/>
      <c r="AB184" s="7"/>
      <c r="AC184" s="7"/>
      <c r="AD184" s="7"/>
      <c r="AE184" s="7"/>
      <c r="AF184" s="7"/>
      <c r="AG184" s="7"/>
      <c r="AH184" s="7"/>
      <c r="AI184" s="7"/>
      <c r="AJ184" s="7"/>
      <c r="AK184" s="7"/>
      <c r="AL184" s="7"/>
      <c r="AM184" s="7"/>
      <c r="AN184" s="7"/>
      <c r="AO184" s="7"/>
      <c r="AP184" s="7"/>
      <c r="AQ184" s="7"/>
      <c r="AR184" s="7"/>
      <c r="AS184" s="7"/>
      <c r="AT184" s="7"/>
      <c r="AU184" s="7"/>
      <c r="AV184" s="7"/>
    </row>
    <row r="185" spans="2:48" x14ac:dyDescent="0.2">
      <c r="B185" s="7"/>
      <c r="O185" s="7"/>
      <c r="P185" s="7"/>
      <c r="Q185" s="7"/>
      <c r="R185" s="7"/>
      <c r="S185" s="7"/>
      <c r="T185" s="7"/>
      <c r="U185" s="7"/>
      <c r="V185" s="7"/>
      <c r="W185" s="7"/>
      <c r="X185" s="7"/>
      <c r="Y185" s="7"/>
      <c r="Z185" s="7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7"/>
      <c r="AR185" s="7"/>
      <c r="AS185" s="7"/>
      <c r="AT185" s="7"/>
      <c r="AU185" s="7"/>
      <c r="AV185" s="7"/>
    </row>
    <row r="186" spans="2:48" x14ac:dyDescent="0.2">
      <c r="B186" s="7"/>
      <c r="O186" s="7"/>
      <c r="P186" s="7"/>
      <c r="Q186" s="7"/>
      <c r="R186" s="7"/>
      <c r="S186" s="7"/>
      <c r="T186" s="7"/>
      <c r="U186" s="7"/>
      <c r="V186" s="7"/>
      <c r="W186" s="7"/>
      <c r="X186" s="7"/>
      <c r="Y186" s="7"/>
      <c r="Z186" s="7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7"/>
      <c r="AR186" s="7"/>
      <c r="AS186" s="7"/>
      <c r="AT186" s="7"/>
      <c r="AU186" s="7"/>
      <c r="AV186" s="7"/>
    </row>
    <row r="187" spans="2:48" x14ac:dyDescent="0.2">
      <c r="B187" s="7"/>
      <c r="O187" s="7"/>
      <c r="P187" s="7"/>
      <c r="Q187" s="7"/>
      <c r="R187" s="7"/>
      <c r="S187" s="7"/>
      <c r="T187" s="7"/>
      <c r="U187" s="7"/>
      <c r="V187" s="7"/>
      <c r="W187" s="7"/>
      <c r="X187" s="7"/>
      <c r="Y187" s="7"/>
      <c r="Z187" s="7"/>
      <c r="AA187" s="7"/>
      <c r="AB187" s="7"/>
      <c r="AC187" s="7"/>
      <c r="AD187" s="7"/>
      <c r="AE187" s="7"/>
      <c r="AF187" s="7"/>
      <c r="AG187" s="7"/>
      <c r="AH187" s="7"/>
      <c r="AI187" s="7"/>
      <c r="AJ187" s="7"/>
      <c r="AK187" s="7"/>
      <c r="AL187" s="7"/>
      <c r="AM187" s="7"/>
      <c r="AN187" s="7"/>
      <c r="AO187" s="7"/>
      <c r="AP187" s="7"/>
      <c r="AQ187" s="7"/>
      <c r="AR187" s="7"/>
      <c r="AS187" s="7"/>
      <c r="AT187" s="7"/>
      <c r="AU187" s="7"/>
      <c r="AV187" s="7"/>
    </row>
    <row r="188" spans="2:48" x14ac:dyDescent="0.2">
      <c r="B188" s="7"/>
      <c r="O188" s="7"/>
      <c r="P188" s="7"/>
      <c r="Q188" s="7"/>
      <c r="R188" s="7"/>
      <c r="S188" s="7"/>
      <c r="T188" s="7"/>
      <c r="U188" s="7"/>
      <c r="V188" s="7"/>
      <c r="W188" s="7"/>
      <c r="X188" s="7"/>
      <c r="Y188" s="7"/>
      <c r="Z188" s="7"/>
      <c r="AA188" s="7"/>
      <c r="AB188" s="7"/>
      <c r="AC188" s="7"/>
      <c r="AD188" s="7"/>
      <c r="AE188" s="7"/>
      <c r="AF188" s="7"/>
      <c r="AG188" s="7"/>
      <c r="AH188" s="7"/>
      <c r="AI188" s="7"/>
      <c r="AJ188" s="7"/>
      <c r="AK188" s="7"/>
      <c r="AL188" s="7"/>
      <c r="AM188" s="7"/>
      <c r="AN188" s="7"/>
      <c r="AO188" s="7"/>
      <c r="AP188" s="7"/>
      <c r="AQ188" s="7"/>
      <c r="AR188" s="7"/>
      <c r="AS188" s="7"/>
      <c r="AT188" s="7"/>
      <c r="AU188" s="7"/>
      <c r="AV188" s="7"/>
    </row>
    <row r="189" spans="2:48" x14ac:dyDescent="0.2">
      <c r="B189" s="7"/>
      <c r="O189" s="7"/>
      <c r="P189" s="7"/>
      <c r="Q189" s="7"/>
      <c r="R189" s="7"/>
      <c r="S189" s="7"/>
      <c r="T189" s="7"/>
      <c r="U189" s="7"/>
      <c r="V189" s="7"/>
      <c r="W189" s="7"/>
      <c r="X189" s="7"/>
      <c r="Y189" s="7"/>
      <c r="Z189" s="7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7"/>
      <c r="AR189" s="7"/>
      <c r="AS189" s="7"/>
      <c r="AT189" s="7"/>
      <c r="AU189" s="7"/>
      <c r="AV189" s="7"/>
    </row>
    <row r="190" spans="2:48" x14ac:dyDescent="0.2">
      <c r="B190" s="7"/>
      <c r="O190" s="7"/>
      <c r="P190" s="7"/>
      <c r="Q190" s="7"/>
      <c r="R190" s="7"/>
      <c r="S190" s="7"/>
      <c r="T190" s="7"/>
      <c r="U190" s="7"/>
      <c r="V190" s="7"/>
      <c r="W190" s="7"/>
      <c r="X190" s="7"/>
      <c r="Y190" s="7"/>
      <c r="Z190" s="7"/>
      <c r="AA190" s="7"/>
      <c r="AB190" s="7"/>
      <c r="AC190" s="7"/>
      <c r="AD190" s="7"/>
      <c r="AE190" s="7"/>
      <c r="AF190" s="7"/>
      <c r="AG190" s="7"/>
      <c r="AH190" s="7"/>
      <c r="AI190" s="7"/>
      <c r="AJ190" s="7"/>
      <c r="AK190" s="7"/>
      <c r="AL190" s="7"/>
      <c r="AM190" s="7"/>
      <c r="AN190" s="7"/>
      <c r="AO190" s="7"/>
      <c r="AP190" s="7"/>
      <c r="AQ190" s="7"/>
      <c r="AR190" s="7"/>
      <c r="AS190" s="7"/>
      <c r="AT190" s="7"/>
      <c r="AU190" s="7"/>
      <c r="AV190" s="7"/>
    </row>
    <row r="191" spans="2:48" x14ac:dyDescent="0.2">
      <c r="B191" s="7"/>
      <c r="O191" s="7"/>
      <c r="P191" s="7"/>
      <c r="Q191" s="7"/>
      <c r="R191" s="7"/>
      <c r="S191" s="7"/>
      <c r="T191" s="7"/>
      <c r="U191" s="7"/>
      <c r="V191" s="7"/>
      <c r="W191" s="7"/>
      <c r="X191" s="7"/>
      <c r="Y191" s="7"/>
      <c r="Z191" s="7"/>
      <c r="AA191" s="7"/>
      <c r="AB191" s="7"/>
      <c r="AC191" s="7"/>
      <c r="AD191" s="7"/>
      <c r="AE191" s="7"/>
      <c r="AF191" s="7"/>
      <c r="AG191" s="7"/>
      <c r="AH191" s="7"/>
      <c r="AI191" s="7"/>
      <c r="AJ191" s="7"/>
      <c r="AK191" s="7"/>
      <c r="AL191" s="7"/>
      <c r="AM191" s="7"/>
      <c r="AN191" s="7"/>
      <c r="AO191" s="7"/>
      <c r="AP191" s="7"/>
      <c r="AQ191" s="7"/>
      <c r="AR191" s="7"/>
      <c r="AS191" s="7"/>
      <c r="AT191" s="7"/>
      <c r="AU191" s="7"/>
      <c r="AV191" s="7"/>
    </row>
    <row r="192" spans="2:48" x14ac:dyDescent="0.2">
      <c r="B192" s="7"/>
      <c r="O192" s="7"/>
      <c r="P192" s="7"/>
      <c r="Q192" s="7"/>
      <c r="R192" s="7"/>
      <c r="S192" s="7"/>
      <c r="T192" s="7"/>
      <c r="U192" s="7"/>
      <c r="V192" s="7"/>
      <c r="W192" s="7"/>
      <c r="X192" s="7"/>
      <c r="Y192" s="7"/>
      <c r="Z192" s="7"/>
      <c r="AA192" s="7"/>
      <c r="AB192" s="7"/>
      <c r="AC192" s="7"/>
      <c r="AD192" s="7"/>
      <c r="AE192" s="7"/>
      <c r="AF192" s="7"/>
      <c r="AG192" s="7"/>
      <c r="AH192" s="7"/>
      <c r="AI192" s="7"/>
      <c r="AJ192" s="7"/>
      <c r="AK192" s="7"/>
      <c r="AL192" s="7"/>
      <c r="AM192" s="7"/>
      <c r="AN192" s="7"/>
      <c r="AO192" s="7"/>
      <c r="AP192" s="7"/>
      <c r="AQ192" s="7"/>
      <c r="AR192" s="7"/>
      <c r="AS192" s="7"/>
      <c r="AT192" s="7"/>
      <c r="AU192" s="7"/>
      <c r="AV192" s="7"/>
    </row>
    <row r="193" spans="2:48" x14ac:dyDescent="0.2">
      <c r="B193" s="7"/>
      <c r="O193" s="7"/>
      <c r="P193" s="7"/>
      <c r="Q193" s="7"/>
      <c r="R193" s="7"/>
      <c r="S193" s="7"/>
      <c r="T193" s="7"/>
      <c r="U193" s="7"/>
      <c r="V193" s="7"/>
      <c r="W193" s="7"/>
      <c r="X193" s="7"/>
      <c r="Y193" s="7"/>
      <c r="Z193" s="7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7"/>
      <c r="AR193" s="7"/>
      <c r="AS193" s="7"/>
      <c r="AT193" s="7"/>
      <c r="AU193" s="7"/>
      <c r="AV193" s="7"/>
    </row>
    <row r="194" spans="2:48" x14ac:dyDescent="0.2">
      <c r="B194" s="7"/>
      <c r="O194" s="7"/>
      <c r="P194" s="7"/>
      <c r="Q194" s="7"/>
      <c r="R194" s="7"/>
      <c r="S194" s="7"/>
      <c r="T194" s="7"/>
      <c r="U194" s="7"/>
      <c r="V194" s="7"/>
      <c r="W194" s="7"/>
      <c r="X194" s="7"/>
      <c r="Y194" s="7"/>
      <c r="Z194" s="7"/>
      <c r="AA194" s="7"/>
      <c r="AB194" s="7"/>
      <c r="AC194" s="7"/>
      <c r="AD194" s="7"/>
      <c r="AE194" s="7"/>
      <c r="AF194" s="7"/>
      <c r="AG194" s="7"/>
      <c r="AH194" s="7"/>
      <c r="AI194" s="7"/>
      <c r="AJ194" s="7"/>
      <c r="AK194" s="7"/>
      <c r="AL194" s="7"/>
      <c r="AM194" s="7"/>
      <c r="AN194" s="7"/>
      <c r="AO194" s="7"/>
      <c r="AP194" s="7"/>
      <c r="AQ194" s="7"/>
      <c r="AR194" s="7"/>
      <c r="AS194" s="7"/>
      <c r="AT194" s="7"/>
      <c r="AU194" s="7"/>
      <c r="AV194" s="7"/>
    </row>
    <row r="195" spans="2:48" x14ac:dyDescent="0.2">
      <c r="B195" s="7"/>
      <c r="O195" s="7"/>
      <c r="P195" s="7"/>
      <c r="Q195" s="7"/>
      <c r="R195" s="7"/>
      <c r="S195" s="7"/>
      <c r="T195" s="7"/>
      <c r="U195" s="7"/>
      <c r="V195" s="7"/>
      <c r="W195" s="7"/>
      <c r="X195" s="7"/>
      <c r="Y195" s="7"/>
      <c r="Z195" s="7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7"/>
      <c r="AR195" s="7"/>
      <c r="AS195" s="7"/>
      <c r="AT195" s="7"/>
      <c r="AU195" s="7"/>
      <c r="AV195" s="7"/>
    </row>
    <row r="196" spans="2:48" x14ac:dyDescent="0.2">
      <c r="B196" s="7"/>
      <c r="O196" s="7"/>
      <c r="P196" s="7"/>
      <c r="Q196" s="7"/>
      <c r="R196" s="7"/>
      <c r="S196" s="7"/>
      <c r="T196" s="7"/>
      <c r="U196" s="7"/>
      <c r="V196" s="7"/>
      <c r="W196" s="7"/>
      <c r="X196" s="7"/>
      <c r="Y196" s="7"/>
      <c r="Z196" s="7"/>
      <c r="AA196" s="7"/>
      <c r="AB196" s="7"/>
      <c r="AC196" s="7"/>
      <c r="AD196" s="7"/>
      <c r="AE196" s="7"/>
      <c r="AF196" s="7"/>
      <c r="AG196" s="7"/>
      <c r="AH196" s="7"/>
      <c r="AI196" s="7"/>
      <c r="AJ196" s="7"/>
      <c r="AK196" s="7"/>
      <c r="AL196" s="7"/>
      <c r="AM196" s="7"/>
      <c r="AN196" s="7"/>
      <c r="AO196" s="7"/>
      <c r="AP196" s="7"/>
      <c r="AQ196" s="7"/>
      <c r="AR196" s="7"/>
      <c r="AS196" s="7"/>
      <c r="AT196" s="7"/>
      <c r="AU196" s="7"/>
      <c r="AV196" s="7"/>
    </row>
    <row r="197" spans="2:48" x14ac:dyDescent="0.2">
      <c r="B197" s="7"/>
      <c r="O197" s="7"/>
      <c r="P197" s="7"/>
      <c r="Q197" s="7"/>
      <c r="R197" s="7"/>
      <c r="S197" s="7"/>
      <c r="T197" s="7"/>
      <c r="U197" s="7"/>
      <c r="V197" s="7"/>
      <c r="W197" s="7"/>
      <c r="X197" s="7"/>
      <c r="Y197" s="7"/>
      <c r="Z197" s="7"/>
      <c r="AA197" s="7"/>
      <c r="AB197" s="7"/>
      <c r="AC197" s="7"/>
      <c r="AD197" s="7"/>
      <c r="AE197" s="7"/>
      <c r="AF197" s="7"/>
      <c r="AG197" s="7"/>
      <c r="AH197" s="7"/>
      <c r="AI197" s="7"/>
      <c r="AJ197" s="7"/>
      <c r="AK197" s="7"/>
      <c r="AL197" s="7"/>
      <c r="AM197" s="7"/>
      <c r="AN197" s="7"/>
      <c r="AO197" s="7"/>
      <c r="AP197" s="7"/>
      <c r="AQ197" s="7"/>
      <c r="AR197" s="7"/>
      <c r="AS197" s="7"/>
      <c r="AT197" s="7"/>
      <c r="AU197" s="7"/>
      <c r="AV197" s="7"/>
    </row>
    <row r="198" spans="2:48" x14ac:dyDescent="0.2">
      <c r="B198" s="7"/>
      <c r="O198" s="7"/>
      <c r="P198" s="7"/>
      <c r="Q198" s="7"/>
      <c r="R198" s="7"/>
      <c r="S198" s="7"/>
      <c r="T198" s="7"/>
      <c r="U198" s="7"/>
      <c r="V198" s="7"/>
      <c r="W198" s="7"/>
      <c r="X198" s="7"/>
      <c r="Y198" s="7"/>
      <c r="Z198" s="7"/>
      <c r="AA198" s="7"/>
      <c r="AB198" s="7"/>
      <c r="AC198" s="7"/>
      <c r="AD198" s="7"/>
      <c r="AE198" s="7"/>
      <c r="AF198" s="7"/>
      <c r="AG198" s="7"/>
      <c r="AH198" s="7"/>
      <c r="AI198" s="7"/>
      <c r="AJ198" s="7"/>
      <c r="AK198" s="7"/>
      <c r="AL198" s="7"/>
      <c r="AM198" s="7"/>
      <c r="AN198" s="7"/>
      <c r="AO198" s="7"/>
      <c r="AP198" s="7"/>
      <c r="AQ198" s="7"/>
      <c r="AR198" s="7"/>
      <c r="AS198" s="7"/>
      <c r="AT198" s="7"/>
      <c r="AU198" s="7"/>
      <c r="AV198" s="7"/>
    </row>
    <row r="199" spans="2:48" x14ac:dyDescent="0.2">
      <c r="B199" s="7"/>
      <c r="O199" s="7"/>
      <c r="P199" s="7"/>
      <c r="Q199" s="7"/>
      <c r="R199" s="7"/>
      <c r="S199" s="7"/>
      <c r="T199" s="7"/>
      <c r="U199" s="7"/>
      <c r="V199" s="7"/>
      <c r="W199" s="7"/>
      <c r="X199" s="7"/>
      <c r="Y199" s="7"/>
      <c r="Z199" s="7"/>
      <c r="AA199" s="7"/>
      <c r="AB199" s="7"/>
      <c r="AC199" s="7"/>
      <c r="AD199" s="7"/>
      <c r="AE199" s="7"/>
      <c r="AF199" s="7"/>
      <c r="AG199" s="7"/>
      <c r="AH199" s="7"/>
      <c r="AI199" s="7"/>
      <c r="AJ199" s="7"/>
      <c r="AK199" s="7"/>
      <c r="AL199" s="7"/>
      <c r="AM199" s="7"/>
      <c r="AN199" s="7"/>
      <c r="AO199" s="7"/>
      <c r="AP199" s="7"/>
      <c r="AQ199" s="7"/>
      <c r="AR199" s="7"/>
      <c r="AS199" s="7"/>
      <c r="AT199" s="7"/>
      <c r="AU199" s="7"/>
      <c r="AV199" s="7"/>
    </row>
    <row r="200" spans="2:48" x14ac:dyDescent="0.2">
      <c r="B200" s="7"/>
      <c r="O200" s="7"/>
      <c r="P200" s="7"/>
      <c r="Q200" s="7"/>
      <c r="R200" s="7"/>
      <c r="S200" s="7"/>
      <c r="T200" s="7"/>
      <c r="U200" s="7"/>
      <c r="V200" s="7"/>
      <c r="W200" s="7"/>
      <c r="X200" s="7"/>
      <c r="Y200" s="7"/>
      <c r="Z200" s="7"/>
      <c r="AA200" s="7"/>
      <c r="AB200" s="7"/>
      <c r="AC200" s="7"/>
      <c r="AD200" s="7"/>
      <c r="AE200" s="7"/>
      <c r="AF200" s="7"/>
      <c r="AG200" s="7"/>
      <c r="AH200" s="7"/>
      <c r="AI200" s="7"/>
      <c r="AJ200" s="7"/>
      <c r="AK200" s="7"/>
      <c r="AL200" s="7"/>
      <c r="AM200" s="7"/>
      <c r="AN200" s="7"/>
      <c r="AO200" s="7"/>
      <c r="AP200" s="7"/>
      <c r="AQ200" s="7"/>
      <c r="AR200" s="7"/>
      <c r="AS200" s="7"/>
      <c r="AT200" s="7"/>
      <c r="AU200" s="7"/>
      <c r="AV200" s="7"/>
    </row>
    <row r="201" spans="2:48" x14ac:dyDescent="0.2">
      <c r="B201" s="7"/>
      <c r="O201" s="7"/>
      <c r="P201" s="7"/>
      <c r="Q201" s="7"/>
      <c r="R201" s="7"/>
      <c r="S201" s="7"/>
      <c r="T201" s="7"/>
      <c r="U201" s="7"/>
      <c r="V201" s="7"/>
      <c r="W201" s="7"/>
      <c r="X201" s="7"/>
      <c r="Y201" s="7"/>
      <c r="Z201" s="7"/>
      <c r="AA201" s="7"/>
      <c r="AB201" s="7"/>
      <c r="AC201" s="7"/>
      <c r="AD201" s="7"/>
      <c r="AE201" s="7"/>
      <c r="AF201" s="7"/>
      <c r="AG201" s="7"/>
      <c r="AH201" s="7"/>
      <c r="AI201" s="7"/>
      <c r="AJ201" s="7"/>
      <c r="AK201" s="7"/>
      <c r="AL201" s="7"/>
      <c r="AM201" s="7"/>
      <c r="AN201" s="7"/>
      <c r="AO201" s="7"/>
      <c r="AP201" s="7"/>
      <c r="AQ201" s="7"/>
      <c r="AR201" s="7"/>
      <c r="AS201" s="7"/>
      <c r="AT201" s="7"/>
      <c r="AU201" s="7"/>
      <c r="AV201" s="7"/>
    </row>
    <row r="202" spans="2:48" x14ac:dyDescent="0.2">
      <c r="B202" s="7"/>
      <c r="O202" s="7"/>
      <c r="P202" s="7"/>
      <c r="Q202" s="7"/>
      <c r="R202" s="7"/>
      <c r="S202" s="7"/>
      <c r="T202" s="7"/>
      <c r="U202" s="7"/>
      <c r="V202" s="7"/>
      <c r="W202" s="7"/>
      <c r="X202" s="7"/>
      <c r="Y202" s="7"/>
      <c r="Z202" s="7"/>
      <c r="AA202" s="7"/>
      <c r="AB202" s="7"/>
      <c r="AC202" s="7"/>
      <c r="AD202" s="7"/>
      <c r="AE202" s="7"/>
      <c r="AF202" s="7"/>
      <c r="AG202" s="7"/>
      <c r="AH202" s="7"/>
      <c r="AI202" s="7"/>
      <c r="AJ202" s="7"/>
      <c r="AK202" s="7"/>
      <c r="AL202" s="7"/>
      <c r="AM202" s="7"/>
      <c r="AN202" s="7"/>
      <c r="AO202" s="7"/>
      <c r="AP202" s="7"/>
      <c r="AQ202" s="7"/>
      <c r="AR202" s="7"/>
      <c r="AS202" s="7"/>
      <c r="AT202" s="7"/>
      <c r="AU202" s="7"/>
      <c r="AV202" s="7"/>
    </row>
    <row r="203" spans="2:48" x14ac:dyDescent="0.2">
      <c r="B203" s="7"/>
      <c r="O203" s="7"/>
      <c r="P203" s="7"/>
      <c r="Q203" s="7"/>
      <c r="R203" s="7"/>
      <c r="S203" s="7"/>
      <c r="T203" s="7"/>
      <c r="U203" s="7"/>
      <c r="V203" s="7"/>
      <c r="W203" s="7"/>
      <c r="X203" s="7"/>
      <c r="Y203" s="7"/>
      <c r="Z203" s="7"/>
      <c r="AA203" s="7"/>
      <c r="AB203" s="7"/>
      <c r="AC203" s="7"/>
      <c r="AD203" s="7"/>
      <c r="AE203" s="7"/>
      <c r="AF203" s="7"/>
      <c r="AG203" s="7"/>
      <c r="AH203" s="7"/>
      <c r="AI203" s="7"/>
      <c r="AJ203" s="7"/>
      <c r="AK203" s="7"/>
      <c r="AL203" s="7"/>
      <c r="AM203" s="7"/>
      <c r="AN203" s="7"/>
      <c r="AO203" s="7"/>
      <c r="AP203" s="7"/>
      <c r="AQ203" s="7"/>
      <c r="AR203" s="7"/>
      <c r="AS203" s="7"/>
      <c r="AT203" s="7"/>
      <c r="AU203" s="7"/>
      <c r="AV203" s="7"/>
    </row>
    <row r="204" spans="2:48" x14ac:dyDescent="0.2">
      <c r="B204" s="7"/>
      <c r="O204" s="7"/>
      <c r="P204" s="7"/>
      <c r="Q204" s="7"/>
      <c r="R204" s="7"/>
      <c r="S204" s="7"/>
      <c r="T204" s="7"/>
      <c r="U204" s="7"/>
      <c r="V204" s="7"/>
      <c r="W204" s="7"/>
      <c r="X204" s="7"/>
      <c r="Y204" s="7"/>
      <c r="Z204" s="7"/>
      <c r="AA204" s="7"/>
      <c r="AB204" s="7"/>
      <c r="AC204" s="7"/>
      <c r="AD204" s="7"/>
      <c r="AE204" s="7"/>
      <c r="AF204" s="7"/>
      <c r="AG204" s="7"/>
      <c r="AH204" s="7"/>
      <c r="AI204" s="7"/>
      <c r="AJ204" s="7"/>
      <c r="AK204" s="7"/>
      <c r="AL204" s="7"/>
      <c r="AM204" s="7"/>
      <c r="AN204" s="7"/>
      <c r="AO204" s="7"/>
      <c r="AP204" s="7"/>
      <c r="AQ204" s="7"/>
      <c r="AR204" s="7"/>
      <c r="AS204" s="7"/>
      <c r="AT204" s="7"/>
      <c r="AU204" s="7"/>
      <c r="AV204" s="7"/>
    </row>
    <row r="205" spans="2:48" x14ac:dyDescent="0.2">
      <c r="B205" s="7"/>
      <c r="O205" s="7"/>
      <c r="P205" s="7"/>
      <c r="Q205" s="7"/>
      <c r="R205" s="7"/>
      <c r="S205" s="7"/>
      <c r="T205" s="7"/>
      <c r="U205" s="7"/>
      <c r="V205" s="7"/>
      <c r="W205" s="7"/>
      <c r="X205" s="7"/>
      <c r="Y205" s="7"/>
      <c r="Z205" s="7"/>
      <c r="AA205" s="7"/>
      <c r="AB205" s="7"/>
      <c r="AC205" s="7"/>
      <c r="AD205" s="7"/>
      <c r="AE205" s="7"/>
      <c r="AF205" s="7"/>
      <c r="AG205" s="7"/>
      <c r="AH205" s="7"/>
      <c r="AI205" s="7"/>
      <c r="AJ205" s="7"/>
      <c r="AK205" s="7"/>
      <c r="AL205" s="7"/>
      <c r="AM205" s="7"/>
      <c r="AN205" s="7"/>
      <c r="AO205" s="7"/>
      <c r="AP205" s="7"/>
      <c r="AQ205" s="7"/>
      <c r="AR205" s="7"/>
      <c r="AS205" s="7"/>
      <c r="AT205" s="7"/>
      <c r="AU205" s="7"/>
      <c r="AV205" s="7"/>
    </row>
    <row r="206" spans="2:48" x14ac:dyDescent="0.2">
      <c r="B206" s="7"/>
      <c r="O206" s="7"/>
      <c r="P206" s="7"/>
      <c r="Q206" s="7"/>
      <c r="R206" s="7"/>
      <c r="S206" s="7"/>
      <c r="T206" s="7"/>
      <c r="U206" s="7"/>
      <c r="V206" s="7"/>
      <c r="W206" s="7"/>
      <c r="X206" s="7"/>
      <c r="Y206" s="7"/>
      <c r="Z206" s="7"/>
      <c r="AA206" s="7"/>
      <c r="AB206" s="7"/>
      <c r="AC206" s="7"/>
      <c r="AD206" s="7"/>
      <c r="AE206" s="7"/>
      <c r="AF206" s="7"/>
      <c r="AG206" s="7"/>
      <c r="AH206" s="7"/>
      <c r="AI206" s="7"/>
      <c r="AJ206" s="7"/>
      <c r="AK206" s="7"/>
      <c r="AL206" s="7"/>
      <c r="AM206" s="7"/>
      <c r="AN206" s="7"/>
      <c r="AO206" s="7"/>
      <c r="AP206" s="7"/>
      <c r="AQ206" s="7"/>
      <c r="AR206" s="7"/>
      <c r="AS206" s="7"/>
      <c r="AT206" s="7"/>
      <c r="AU206" s="7"/>
      <c r="AV206" s="7"/>
    </row>
    <row r="207" spans="2:48" x14ac:dyDescent="0.2">
      <c r="B207" s="7"/>
      <c r="O207" s="7"/>
      <c r="P207" s="7"/>
      <c r="Q207" s="7"/>
      <c r="R207" s="7"/>
      <c r="S207" s="7"/>
      <c r="T207" s="7"/>
      <c r="U207" s="7"/>
      <c r="V207" s="7"/>
      <c r="W207" s="7"/>
      <c r="X207" s="7"/>
      <c r="Y207" s="7"/>
      <c r="Z207" s="7"/>
      <c r="AA207" s="7"/>
      <c r="AB207" s="7"/>
      <c r="AC207" s="7"/>
      <c r="AD207" s="7"/>
      <c r="AE207" s="7"/>
      <c r="AF207" s="7"/>
      <c r="AG207" s="7"/>
      <c r="AH207" s="7"/>
      <c r="AI207" s="7"/>
      <c r="AJ207" s="7"/>
      <c r="AK207" s="7"/>
      <c r="AL207" s="7"/>
      <c r="AM207" s="7"/>
      <c r="AN207" s="7"/>
      <c r="AO207" s="7"/>
      <c r="AP207" s="7"/>
      <c r="AQ207" s="7"/>
      <c r="AR207" s="7"/>
      <c r="AS207" s="7"/>
      <c r="AT207" s="7"/>
      <c r="AU207" s="7"/>
      <c r="AV207" s="7"/>
    </row>
    <row r="208" spans="2:48" x14ac:dyDescent="0.2">
      <c r="B208" s="7"/>
      <c r="O208" s="7"/>
      <c r="P208" s="7"/>
      <c r="Q208" s="7"/>
      <c r="R208" s="7"/>
      <c r="S208" s="7"/>
      <c r="T208" s="7"/>
      <c r="U208" s="7"/>
      <c r="V208" s="7"/>
      <c r="W208" s="7"/>
      <c r="X208" s="7"/>
      <c r="Y208" s="7"/>
      <c r="Z208" s="7"/>
      <c r="AA208" s="7"/>
      <c r="AB208" s="7"/>
      <c r="AC208" s="7"/>
      <c r="AD208" s="7"/>
      <c r="AE208" s="7"/>
      <c r="AF208" s="7"/>
      <c r="AG208" s="7"/>
      <c r="AH208" s="7"/>
      <c r="AI208" s="7"/>
      <c r="AJ208" s="7"/>
      <c r="AK208" s="7"/>
      <c r="AL208" s="7"/>
      <c r="AM208" s="7"/>
      <c r="AN208" s="7"/>
      <c r="AO208" s="7"/>
      <c r="AP208" s="7"/>
      <c r="AQ208" s="7"/>
      <c r="AR208" s="7"/>
      <c r="AS208" s="7"/>
      <c r="AT208" s="7"/>
      <c r="AU208" s="7"/>
      <c r="AV208" s="7"/>
    </row>
    <row r="209" spans="2:48" x14ac:dyDescent="0.2">
      <c r="B209" s="7"/>
      <c r="O209" s="7"/>
      <c r="P209" s="7"/>
      <c r="Q209" s="7"/>
      <c r="R209" s="7"/>
      <c r="S209" s="7"/>
      <c r="T209" s="7"/>
      <c r="U209" s="7"/>
      <c r="V209" s="7"/>
      <c r="W209" s="7"/>
      <c r="X209" s="7"/>
      <c r="Y209" s="7"/>
      <c r="Z209" s="7"/>
      <c r="AA209" s="7"/>
      <c r="AB209" s="7"/>
      <c r="AC209" s="7"/>
      <c r="AD209" s="7"/>
      <c r="AE209" s="7"/>
      <c r="AF209" s="7"/>
      <c r="AG209" s="7"/>
      <c r="AH209" s="7"/>
      <c r="AI209" s="7"/>
      <c r="AJ209" s="7"/>
      <c r="AK209" s="7"/>
      <c r="AL209" s="7"/>
      <c r="AM209" s="7"/>
      <c r="AN209" s="7"/>
      <c r="AO209" s="7"/>
      <c r="AP209" s="7"/>
      <c r="AQ209" s="7"/>
      <c r="AR209" s="7"/>
      <c r="AS209" s="7"/>
      <c r="AT209" s="7"/>
      <c r="AU209" s="7"/>
      <c r="AV209" s="7"/>
    </row>
    <row r="210" spans="2:48" x14ac:dyDescent="0.2">
      <c r="B210" s="7"/>
      <c r="O210" s="7"/>
      <c r="P210" s="7"/>
      <c r="Q210" s="7"/>
      <c r="R210" s="7"/>
      <c r="S210" s="7"/>
      <c r="T210" s="7"/>
      <c r="U210" s="7"/>
      <c r="V210" s="7"/>
      <c r="W210" s="7"/>
      <c r="X210" s="7"/>
      <c r="Y210" s="7"/>
      <c r="Z210" s="7"/>
      <c r="AA210" s="7"/>
      <c r="AB210" s="7"/>
      <c r="AC210" s="7"/>
      <c r="AD210" s="7"/>
      <c r="AE210" s="7"/>
      <c r="AF210" s="7"/>
      <c r="AG210" s="7"/>
      <c r="AH210" s="7"/>
      <c r="AI210" s="7"/>
      <c r="AJ210" s="7"/>
      <c r="AK210" s="7"/>
      <c r="AL210" s="7"/>
      <c r="AM210" s="7"/>
      <c r="AN210" s="7"/>
      <c r="AO210" s="7"/>
      <c r="AP210" s="7"/>
      <c r="AQ210" s="7"/>
      <c r="AR210" s="7"/>
      <c r="AS210" s="7"/>
      <c r="AT210" s="7"/>
      <c r="AU210" s="7"/>
      <c r="AV210" s="7"/>
    </row>
    <row r="211" spans="2:48" x14ac:dyDescent="0.2">
      <c r="B211" s="7"/>
      <c r="O211" s="7"/>
      <c r="P211" s="7"/>
      <c r="Q211" s="7"/>
      <c r="R211" s="7"/>
      <c r="S211" s="7"/>
      <c r="T211" s="7"/>
      <c r="U211" s="7"/>
      <c r="V211" s="7"/>
      <c r="W211" s="7"/>
      <c r="X211" s="7"/>
      <c r="Y211" s="7"/>
      <c r="Z211" s="7"/>
      <c r="AA211" s="7"/>
      <c r="AB211" s="7"/>
      <c r="AC211" s="7"/>
      <c r="AD211" s="7"/>
      <c r="AE211" s="7"/>
      <c r="AF211" s="7"/>
      <c r="AG211" s="7"/>
      <c r="AH211" s="7"/>
      <c r="AI211" s="7"/>
      <c r="AJ211" s="7"/>
      <c r="AK211" s="7"/>
      <c r="AL211" s="7"/>
      <c r="AM211" s="7"/>
      <c r="AN211" s="7"/>
      <c r="AO211" s="7"/>
      <c r="AP211" s="7"/>
      <c r="AQ211" s="7"/>
      <c r="AR211" s="7"/>
      <c r="AS211" s="7"/>
      <c r="AT211" s="7"/>
      <c r="AU211" s="7"/>
      <c r="AV211" s="7"/>
    </row>
    <row r="212" spans="2:48" x14ac:dyDescent="0.2">
      <c r="B212" s="7"/>
      <c r="O212" s="7"/>
      <c r="P212" s="7"/>
      <c r="Q212" s="7"/>
      <c r="R212" s="7"/>
      <c r="S212" s="7"/>
      <c r="T212" s="7"/>
      <c r="U212" s="7"/>
      <c r="V212" s="7"/>
      <c r="W212" s="7"/>
      <c r="X212" s="7"/>
      <c r="Y212" s="7"/>
      <c r="Z212" s="7"/>
      <c r="AA212" s="7"/>
      <c r="AB212" s="7"/>
      <c r="AC212" s="7"/>
      <c r="AD212" s="7"/>
      <c r="AE212" s="7"/>
      <c r="AF212" s="7"/>
      <c r="AG212" s="7"/>
      <c r="AH212" s="7"/>
      <c r="AI212" s="7"/>
      <c r="AJ212" s="7"/>
      <c r="AK212" s="7"/>
      <c r="AL212" s="7"/>
      <c r="AM212" s="7"/>
      <c r="AN212" s="7"/>
      <c r="AO212" s="7"/>
      <c r="AP212" s="7"/>
      <c r="AQ212" s="7"/>
      <c r="AR212" s="7"/>
      <c r="AS212" s="7"/>
      <c r="AT212" s="7"/>
      <c r="AU212" s="7"/>
      <c r="AV212" s="7"/>
    </row>
    <row r="213" spans="2:48" x14ac:dyDescent="0.2">
      <c r="B213" s="7"/>
      <c r="O213" s="7"/>
      <c r="P213" s="7"/>
      <c r="Q213" s="7"/>
      <c r="R213" s="7"/>
      <c r="S213" s="7"/>
      <c r="T213" s="7"/>
      <c r="U213" s="7"/>
      <c r="V213" s="7"/>
      <c r="W213" s="7"/>
      <c r="X213" s="7"/>
      <c r="Y213" s="7"/>
      <c r="Z213" s="7"/>
      <c r="AA213" s="7"/>
      <c r="AB213" s="7"/>
      <c r="AC213" s="7"/>
      <c r="AD213" s="7"/>
      <c r="AE213" s="7"/>
      <c r="AF213" s="7"/>
      <c r="AG213" s="7"/>
      <c r="AH213" s="7"/>
      <c r="AI213" s="7"/>
      <c r="AJ213" s="7"/>
      <c r="AK213" s="7"/>
      <c r="AL213" s="7"/>
      <c r="AM213" s="7"/>
      <c r="AN213" s="7"/>
      <c r="AO213" s="7"/>
      <c r="AP213" s="7"/>
      <c r="AQ213" s="7"/>
      <c r="AR213" s="7"/>
      <c r="AS213" s="7"/>
      <c r="AT213" s="7"/>
      <c r="AU213" s="7"/>
      <c r="AV213" s="7"/>
    </row>
    <row r="214" spans="2:48" x14ac:dyDescent="0.2">
      <c r="B214" s="7"/>
      <c r="O214" s="7"/>
      <c r="P214" s="7"/>
      <c r="Q214" s="7"/>
      <c r="R214" s="7"/>
      <c r="S214" s="7"/>
      <c r="T214" s="7"/>
      <c r="U214" s="7"/>
      <c r="V214" s="7"/>
      <c r="W214" s="7"/>
      <c r="X214" s="7"/>
      <c r="Y214" s="7"/>
      <c r="Z214" s="7"/>
      <c r="AA214" s="7"/>
      <c r="AB214" s="7"/>
      <c r="AC214" s="7"/>
      <c r="AD214" s="7"/>
      <c r="AE214" s="7"/>
      <c r="AF214" s="7"/>
      <c r="AG214" s="7"/>
      <c r="AH214" s="7"/>
      <c r="AI214" s="7"/>
      <c r="AJ214" s="7"/>
      <c r="AK214" s="7"/>
      <c r="AL214" s="7"/>
      <c r="AM214" s="7"/>
      <c r="AN214" s="7"/>
      <c r="AO214" s="7"/>
      <c r="AP214" s="7"/>
      <c r="AQ214" s="7"/>
      <c r="AR214" s="7"/>
      <c r="AS214" s="7"/>
      <c r="AT214" s="7"/>
      <c r="AU214" s="7"/>
      <c r="AV214" s="7"/>
    </row>
    <row r="215" spans="2:48" x14ac:dyDescent="0.2">
      <c r="B215" s="7"/>
      <c r="O215" s="7"/>
      <c r="P215" s="7"/>
      <c r="Q215" s="7"/>
      <c r="R215" s="7"/>
      <c r="S215" s="7"/>
      <c r="T215" s="7"/>
      <c r="U215" s="7"/>
      <c r="V215" s="7"/>
      <c r="W215" s="7"/>
      <c r="X215" s="7"/>
      <c r="Y215" s="7"/>
      <c r="Z215" s="7"/>
      <c r="AA215" s="7"/>
      <c r="AB215" s="7"/>
      <c r="AC215" s="7"/>
      <c r="AD215" s="7"/>
      <c r="AE215" s="7"/>
      <c r="AF215" s="7"/>
      <c r="AG215" s="7"/>
      <c r="AH215" s="7"/>
      <c r="AI215" s="7"/>
      <c r="AJ215" s="7"/>
      <c r="AK215" s="7"/>
      <c r="AL215" s="7"/>
      <c r="AM215" s="7"/>
      <c r="AN215" s="7"/>
      <c r="AO215" s="7"/>
      <c r="AP215" s="7"/>
      <c r="AQ215" s="7"/>
      <c r="AR215" s="7"/>
      <c r="AS215" s="7"/>
      <c r="AT215" s="7"/>
      <c r="AU215" s="7"/>
      <c r="AV215" s="7"/>
    </row>
    <row r="216" spans="2:48" x14ac:dyDescent="0.2">
      <c r="B216" s="7"/>
      <c r="O216" s="7"/>
      <c r="P216" s="7"/>
      <c r="Q216" s="7"/>
      <c r="R216" s="7"/>
      <c r="S216" s="7"/>
      <c r="T216" s="7"/>
      <c r="U216" s="7"/>
      <c r="V216" s="7"/>
      <c r="W216" s="7"/>
      <c r="X216" s="7"/>
      <c r="Y216" s="7"/>
      <c r="Z216" s="7"/>
      <c r="AA216" s="7"/>
      <c r="AB216" s="7"/>
      <c r="AC216" s="7"/>
      <c r="AD216" s="7"/>
      <c r="AE216" s="7"/>
      <c r="AF216" s="7"/>
      <c r="AG216" s="7"/>
      <c r="AH216" s="7"/>
      <c r="AI216" s="7"/>
      <c r="AJ216" s="7"/>
      <c r="AK216" s="7"/>
      <c r="AL216" s="7"/>
      <c r="AM216" s="7"/>
      <c r="AN216" s="7"/>
      <c r="AO216" s="7"/>
      <c r="AP216" s="7"/>
      <c r="AQ216" s="7"/>
      <c r="AR216" s="7"/>
      <c r="AS216" s="7"/>
      <c r="AT216" s="7"/>
      <c r="AU216" s="7"/>
      <c r="AV216" s="7"/>
    </row>
    <row r="217" spans="2:48" x14ac:dyDescent="0.2">
      <c r="B217" s="7"/>
      <c r="O217" s="7"/>
      <c r="P217" s="7"/>
      <c r="Q217" s="7"/>
      <c r="R217" s="7"/>
      <c r="S217" s="7"/>
      <c r="T217" s="7"/>
      <c r="U217" s="7"/>
      <c r="V217" s="7"/>
      <c r="W217" s="7"/>
      <c r="X217" s="7"/>
      <c r="Y217" s="7"/>
      <c r="Z217" s="7"/>
      <c r="AA217" s="7"/>
      <c r="AB217" s="7"/>
      <c r="AC217" s="7"/>
      <c r="AD217" s="7"/>
      <c r="AE217" s="7"/>
      <c r="AF217" s="7"/>
      <c r="AG217" s="7"/>
      <c r="AH217" s="7"/>
      <c r="AI217" s="7"/>
      <c r="AJ217" s="7"/>
      <c r="AK217" s="7"/>
      <c r="AL217" s="7"/>
      <c r="AM217" s="7"/>
      <c r="AN217" s="7"/>
      <c r="AO217" s="7"/>
      <c r="AP217" s="7"/>
      <c r="AQ217" s="7"/>
      <c r="AR217" s="7"/>
      <c r="AS217" s="7"/>
      <c r="AT217" s="7"/>
      <c r="AU217" s="7"/>
      <c r="AV217" s="7"/>
    </row>
    <row r="218" spans="2:48" x14ac:dyDescent="0.2">
      <c r="B218" s="7"/>
      <c r="O218" s="7"/>
      <c r="P218" s="7"/>
      <c r="Q218" s="7"/>
      <c r="R218" s="7"/>
      <c r="S218" s="7"/>
      <c r="T218" s="7"/>
      <c r="U218" s="7"/>
      <c r="V218" s="7"/>
      <c r="W218" s="7"/>
      <c r="X218" s="7"/>
      <c r="Y218" s="7"/>
      <c r="Z218" s="7"/>
      <c r="AA218" s="7"/>
      <c r="AB218" s="7"/>
      <c r="AC218" s="7"/>
      <c r="AD218" s="7"/>
      <c r="AE218" s="7"/>
      <c r="AF218" s="7"/>
      <c r="AG218" s="7"/>
      <c r="AH218" s="7"/>
      <c r="AI218" s="7"/>
      <c r="AJ218" s="7"/>
      <c r="AK218" s="7"/>
      <c r="AL218" s="7"/>
      <c r="AM218" s="7"/>
      <c r="AN218" s="7"/>
      <c r="AO218" s="7"/>
      <c r="AP218" s="7"/>
      <c r="AQ218" s="7"/>
      <c r="AR218" s="7"/>
      <c r="AS218" s="7"/>
      <c r="AT218" s="7"/>
      <c r="AU218" s="7"/>
      <c r="AV218" s="7"/>
    </row>
    <row r="219" spans="2:48" x14ac:dyDescent="0.2">
      <c r="B219" s="7"/>
      <c r="O219" s="7"/>
      <c r="P219" s="7"/>
      <c r="Q219" s="7"/>
      <c r="R219" s="7"/>
      <c r="S219" s="7"/>
      <c r="T219" s="7"/>
      <c r="U219" s="7"/>
      <c r="V219" s="7"/>
      <c r="W219" s="7"/>
      <c r="X219" s="7"/>
      <c r="Y219" s="7"/>
      <c r="Z219" s="7"/>
      <c r="AA219" s="7"/>
      <c r="AB219" s="7"/>
      <c r="AC219" s="7"/>
      <c r="AD219" s="7"/>
      <c r="AE219" s="7"/>
      <c r="AF219" s="7"/>
      <c r="AG219" s="7"/>
      <c r="AH219" s="7"/>
      <c r="AI219" s="7"/>
      <c r="AJ219" s="7"/>
      <c r="AK219" s="7"/>
      <c r="AL219" s="7"/>
      <c r="AM219" s="7"/>
      <c r="AN219" s="7"/>
      <c r="AO219" s="7"/>
      <c r="AP219" s="7"/>
      <c r="AQ219" s="7"/>
      <c r="AR219" s="7"/>
      <c r="AS219" s="7"/>
      <c r="AT219" s="7"/>
      <c r="AU219" s="7"/>
      <c r="AV219" s="7"/>
    </row>
    <row r="220" spans="2:48" x14ac:dyDescent="0.2">
      <c r="B220" s="7"/>
      <c r="O220" s="7"/>
      <c r="P220" s="7"/>
      <c r="Q220" s="7"/>
      <c r="R220" s="7"/>
      <c r="S220" s="7"/>
      <c r="T220" s="7"/>
      <c r="U220" s="7"/>
      <c r="V220" s="7"/>
      <c r="W220" s="7"/>
      <c r="X220" s="7"/>
      <c r="Y220" s="7"/>
      <c r="Z220" s="7"/>
      <c r="AA220" s="7"/>
      <c r="AB220" s="7"/>
      <c r="AC220" s="7"/>
      <c r="AD220" s="7"/>
      <c r="AE220" s="7"/>
      <c r="AF220" s="7"/>
      <c r="AG220" s="7"/>
      <c r="AH220" s="7"/>
      <c r="AI220" s="7"/>
      <c r="AJ220" s="7"/>
      <c r="AK220" s="7"/>
      <c r="AL220" s="7"/>
      <c r="AM220" s="7"/>
      <c r="AN220" s="7"/>
      <c r="AO220" s="7"/>
      <c r="AP220" s="7"/>
      <c r="AQ220" s="7"/>
      <c r="AR220" s="7"/>
      <c r="AS220" s="7"/>
      <c r="AT220" s="7"/>
      <c r="AU220" s="7"/>
      <c r="AV220" s="7"/>
    </row>
    <row r="221" spans="2:48" x14ac:dyDescent="0.2">
      <c r="B221" s="7"/>
      <c r="O221" s="7"/>
      <c r="P221" s="7"/>
      <c r="Q221" s="7"/>
      <c r="R221" s="7"/>
      <c r="S221" s="7"/>
      <c r="T221" s="7"/>
      <c r="U221" s="7"/>
      <c r="V221" s="7"/>
      <c r="W221" s="7"/>
      <c r="X221" s="7"/>
      <c r="Y221" s="7"/>
      <c r="Z221" s="7"/>
      <c r="AA221" s="7"/>
      <c r="AB221" s="7"/>
      <c r="AC221" s="7"/>
      <c r="AD221" s="7"/>
      <c r="AE221" s="7"/>
      <c r="AF221" s="7"/>
      <c r="AG221" s="7"/>
      <c r="AH221" s="7"/>
      <c r="AI221" s="7"/>
      <c r="AJ221" s="7"/>
      <c r="AK221" s="7"/>
      <c r="AL221" s="7"/>
      <c r="AM221" s="7"/>
      <c r="AN221" s="7"/>
      <c r="AO221" s="7"/>
      <c r="AP221" s="7"/>
      <c r="AQ221" s="7"/>
      <c r="AR221" s="7"/>
      <c r="AS221" s="7"/>
      <c r="AT221" s="7"/>
      <c r="AU221" s="7"/>
      <c r="AV221" s="7"/>
    </row>
    <row r="222" spans="2:48" x14ac:dyDescent="0.2">
      <c r="B222" s="7"/>
      <c r="O222" s="7"/>
      <c r="P222" s="7"/>
      <c r="Q222" s="7"/>
      <c r="R222" s="7"/>
      <c r="S222" s="7"/>
      <c r="T222" s="7"/>
      <c r="U222" s="7"/>
      <c r="V222" s="7"/>
      <c r="W222" s="7"/>
      <c r="X222" s="7"/>
      <c r="Y222" s="7"/>
      <c r="Z222" s="7"/>
      <c r="AA222" s="7"/>
      <c r="AB222" s="7"/>
      <c r="AC222" s="7"/>
      <c r="AD222" s="7"/>
      <c r="AE222" s="7"/>
      <c r="AF222" s="7"/>
      <c r="AG222" s="7"/>
      <c r="AH222" s="7"/>
      <c r="AI222" s="7"/>
      <c r="AJ222" s="7"/>
      <c r="AK222" s="7"/>
      <c r="AL222" s="7"/>
      <c r="AM222" s="7"/>
      <c r="AN222" s="7"/>
      <c r="AO222" s="7"/>
      <c r="AP222" s="7"/>
      <c r="AQ222" s="7"/>
      <c r="AR222" s="7"/>
      <c r="AS222" s="7"/>
      <c r="AT222" s="7"/>
      <c r="AU222" s="7"/>
      <c r="AV222" s="7"/>
    </row>
    <row r="223" spans="2:48" x14ac:dyDescent="0.2">
      <c r="B223" s="7"/>
      <c r="O223" s="7"/>
      <c r="P223" s="7"/>
      <c r="Q223" s="7"/>
      <c r="R223" s="7"/>
      <c r="S223" s="7"/>
      <c r="T223" s="7"/>
      <c r="U223" s="7"/>
      <c r="V223" s="7"/>
      <c r="W223" s="7"/>
      <c r="X223" s="7"/>
      <c r="Y223" s="7"/>
      <c r="Z223" s="7"/>
      <c r="AA223" s="7"/>
      <c r="AB223" s="7"/>
      <c r="AC223" s="7"/>
      <c r="AD223" s="7"/>
      <c r="AE223" s="7"/>
      <c r="AF223" s="7"/>
      <c r="AG223" s="7"/>
      <c r="AH223" s="7"/>
      <c r="AI223" s="7"/>
      <c r="AJ223" s="7"/>
      <c r="AK223" s="7"/>
      <c r="AL223" s="7"/>
      <c r="AM223" s="7"/>
      <c r="AN223" s="7"/>
      <c r="AO223" s="7"/>
      <c r="AP223" s="7"/>
      <c r="AQ223" s="7"/>
      <c r="AR223" s="7"/>
      <c r="AS223" s="7"/>
      <c r="AT223" s="7"/>
      <c r="AU223" s="7"/>
      <c r="AV223" s="7"/>
    </row>
    <row r="224" spans="2:48" x14ac:dyDescent="0.2">
      <c r="B224" s="7"/>
      <c r="O224" s="7"/>
      <c r="P224" s="7"/>
      <c r="Q224" s="7"/>
      <c r="R224" s="7"/>
      <c r="S224" s="7"/>
      <c r="T224" s="7"/>
      <c r="U224" s="7"/>
      <c r="V224" s="7"/>
      <c r="W224" s="7"/>
      <c r="X224" s="7"/>
      <c r="Y224" s="7"/>
      <c r="Z224" s="7"/>
      <c r="AA224" s="7"/>
      <c r="AB224" s="7"/>
      <c r="AC224" s="7"/>
      <c r="AD224" s="7"/>
      <c r="AE224" s="7"/>
      <c r="AF224" s="7"/>
      <c r="AG224" s="7"/>
      <c r="AH224" s="7"/>
      <c r="AI224" s="7"/>
      <c r="AJ224" s="7"/>
      <c r="AK224" s="7"/>
      <c r="AL224" s="7"/>
      <c r="AM224" s="7"/>
      <c r="AN224" s="7"/>
      <c r="AO224" s="7"/>
      <c r="AP224" s="7"/>
      <c r="AQ224" s="7"/>
      <c r="AR224" s="7"/>
      <c r="AS224" s="7"/>
      <c r="AT224" s="7"/>
      <c r="AU224" s="7"/>
      <c r="AV224" s="7"/>
    </row>
    <row r="225" spans="2:48" x14ac:dyDescent="0.2">
      <c r="B225" s="7"/>
      <c r="O225" s="7"/>
      <c r="P225" s="7"/>
      <c r="Q225" s="7"/>
      <c r="R225" s="7"/>
      <c r="S225" s="7"/>
      <c r="T225" s="7"/>
      <c r="U225" s="7"/>
      <c r="V225" s="7"/>
      <c r="W225" s="7"/>
      <c r="X225" s="7"/>
      <c r="Y225" s="7"/>
      <c r="Z225" s="7"/>
      <c r="AA225" s="7"/>
      <c r="AB225" s="7"/>
      <c r="AC225" s="7"/>
      <c r="AD225" s="7"/>
      <c r="AE225" s="7"/>
      <c r="AF225" s="7"/>
      <c r="AG225" s="7"/>
      <c r="AH225" s="7"/>
      <c r="AI225" s="7"/>
      <c r="AJ225" s="7"/>
      <c r="AK225" s="7"/>
      <c r="AL225" s="7"/>
      <c r="AM225" s="7"/>
      <c r="AN225" s="7"/>
      <c r="AO225" s="7"/>
      <c r="AP225" s="7"/>
      <c r="AQ225" s="7"/>
      <c r="AR225" s="7"/>
      <c r="AS225" s="7"/>
      <c r="AT225" s="7"/>
      <c r="AU225" s="7"/>
      <c r="AV225" s="7"/>
    </row>
    <row r="226" spans="2:48" x14ac:dyDescent="0.2">
      <c r="B226" s="7"/>
      <c r="O226" s="7"/>
      <c r="P226" s="7"/>
      <c r="Q226" s="7"/>
      <c r="R226" s="7"/>
      <c r="S226" s="7"/>
      <c r="T226" s="7"/>
      <c r="U226" s="7"/>
      <c r="V226" s="7"/>
      <c r="W226" s="7"/>
      <c r="X226" s="7"/>
      <c r="Y226" s="7"/>
      <c r="Z226" s="7"/>
      <c r="AA226" s="7"/>
      <c r="AB226" s="7"/>
      <c r="AC226" s="7"/>
      <c r="AD226" s="7"/>
      <c r="AE226" s="7"/>
      <c r="AF226" s="7"/>
      <c r="AG226" s="7"/>
      <c r="AH226" s="7"/>
      <c r="AI226" s="7"/>
      <c r="AJ226" s="7"/>
      <c r="AK226" s="7"/>
      <c r="AL226" s="7"/>
      <c r="AM226" s="7"/>
      <c r="AN226" s="7"/>
      <c r="AO226" s="7"/>
      <c r="AP226" s="7"/>
      <c r="AQ226" s="7"/>
      <c r="AR226" s="7"/>
      <c r="AS226" s="7"/>
      <c r="AT226" s="7"/>
      <c r="AU226" s="7"/>
      <c r="AV226" s="7"/>
    </row>
    <row r="227" spans="2:48" x14ac:dyDescent="0.2">
      <c r="B227" s="7"/>
      <c r="O227" s="7"/>
      <c r="P227" s="7"/>
      <c r="Q227" s="7"/>
      <c r="R227" s="7"/>
      <c r="S227" s="7"/>
      <c r="T227" s="7"/>
      <c r="U227" s="7"/>
      <c r="V227" s="7"/>
      <c r="W227" s="7"/>
      <c r="X227" s="7"/>
      <c r="Y227" s="7"/>
      <c r="Z227" s="7"/>
      <c r="AA227" s="7"/>
      <c r="AB227" s="7"/>
      <c r="AC227" s="7"/>
      <c r="AD227" s="7"/>
      <c r="AE227" s="7"/>
      <c r="AF227" s="7"/>
      <c r="AG227" s="7"/>
      <c r="AH227" s="7"/>
      <c r="AI227" s="7"/>
      <c r="AJ227" s="7"/>
      <c r="AK227" s="7"/>
      <c r="AL227" s="7"/>
      <c r="AM227" s="7"/>
      <c r="AN227" s="7"/>
      <c r="AO227" s="7"/>
      <c r="AP227" s="7"/>
      <c r="AQ227" s="7"/>
      <c r="AR227" s="7"/>
      <c r="AS227" s="7"/>
      <c r="AT227" s="7"/>
      <c r="AU227" s="7"/>
      <c r="AV227" s="7"/>
    </row>
    <row r="228" spans="2:48" x14ac:dyDescent="0.2">
      <c r="B228" s="7"/>
      <c r="O228" s="7"/>
      <c r="P228" s="7"/>
      <c r="Q228" s="7"/>
      <c r="R228" s="7"/>
      <c r="S228" s="7"/>
      <c r="T228" s="7"/>
      <c r="U228" s="7"/>
      <c r="V228" s="7"/>
      <c r="W228" s="7"/>
      <c r="X228" s="7"/>
      <c r="Y228" s="7"/>
      <c r="Z228" s="7"/>
      <c r="AA228" s="7"/>
      <c r="AB228" s="7"/>
      <c r="AC228" s="7"/>
      <c r="AD228" s="7"/>
      <c r="AE228" s="7"/>
      <c r="AF228" s="7"/>
      <c r="AG228" s="7"/>
      <c r="AH228" s="7"/>
      <c r="AI228" s="7"/>
      <c r="AJ228" s="7"/>
      <c r="AK228" s="7"/>
      <c r="AL228" s="7"/>
      <c r="AM228" s="7"/>
      <c r="AN228" s="7"/>
      <c r="AO228" s="7"/>
      <c r="AP228" s="7"/>
      <c r="AQ228" s="7"/>
      <c r="AR228" s="7"/>
      <c r="AS228" s="7"/>
      <c r="AT228" s="7"/>
      <c r="AU228" s="7"/>
      <c r="AV228" s="7"/>
    </row>
    <row r="229" spans="2:48" x14ac:dyDescent="0.2">
      <c r="B229" s="7"/>
      <c r="O229" s="7"/>
      <c r="P229" s="7"/>
      <c r="Q229" s="7"/>
      <c r="R229" s="7"/>
      <c r="S229" s="7"/>
      <c r="T229" s="7"/>
      <c r="U229" s="7"/>
      <c r="V229" s="7"/>
      <c r="W229" s="7"/>
      <c r="X229" s="7"/>
      <c r="Y229" s="7"/>
      <c r="Z229" s="7"/>
      <c r="AA229" s="7"/>
      <c r="AB229" s="7"/>
      <c r="AC229" s="7"/>
      <c r="AD229" s="7"/>
      <c r="AE229" s="7"/>
      <c r="AF229" s="7"/>
      <c r="AG229" s="7"/>
      <c r="AH229" s="7"/>
      <c r="AI229" s="7"/>
      <c r="AJ229" s="7"/>
      <c r="AK229" s="7"/>
      <c r="AL229" s="7"/>
      <c r="AM229" s="7"/>
      <c r="AN229" s="7"/>
      <c r="AO229" s="7"/>
      <c r="AP229" s="7"/>
      <c r="AQ229" s="7"/>
      <c r="AR229" s="7"/>
      <c r="AS229" s="7"/>
      <c r="AT229" s="7"/>
      <c r="AU229" s="7"/>
      <c r="AV229" s="7"/>
    </row>
    <row r="230" spans="2:48" x14ac:dyDescent="0.2">
      <c r="B230" s="7"/>
      <c r="O230" s="7"/>
      <c r="P230" s="7"/>
      <c r="Q230" s="7"/>
      <c r="R230" s="7"/>
      <c r="S230" s="7"/>
      <c r="T230" s="7"/>
      <c r="U230" s="7"/>
      <c r="V230" s="7"/>
      <c r="W230" s="7"/>
      <c r="X230" s="7"/>
      <c r="Y230" s="7"/>
      <c r="Z230" s="7"/>
      <c r="AA230" s="7"/>
      <c r="AB230" s="7"/>
      <c r="AC230" s="7"/>
      <c r="AD230" s="7"/>
      <c r="AE230" s="7"/>
      <c r="AF230" s="7"/>
      <c r="AG230" s="7"/>
      <c r="AH230" s="7"/>
      <c r="AI230" s="7"/>
      <c r="AJ230" s="7"/>
      <c r="AK230" s="7"/>
      <c r="AL230" s="7"/>
      <c r="AM230" s="7"/>
      <c r="AN230" s="7"/>
      <c r="AO230" s="7"/>
      <c r="AP230" s="7"/>
      <c r="AQ230" s="7"/>
      <c r="AR230" s="7"/>
      <c r="AS230" s="7"/>
      <c r="AT230" s="7"/>
      <c r="AU230" s="7"/>
      <c r="AV230" s="7"/>
    </row>
    <row r="231" spans="2:48" x14ac:dyDescent="0.2">
      <c r="B231" s="7"/>
      <c r="O231" s="7"/>
      <c r="P231" s="7"/>
      <c r="Q231" s="7"/>
      <c r="R231" s="7"/>
      <c r="S231" s="7"/>
      <c r="T231" s="7"/>
      <c r="U231" s="7"/>
      <c r="V231" s="7"/>
      <c r="W231" s="7"/>
      <c r="X231" s="7"/>
      <c r="Y231" s="7"/>
      <c r="Z231" s="7"/>
      <c r="AA231" s="7"/>
      <c r="AB231" s="7"/>
      <c r="AC231" s="7"/>
      <c r="AD231" s="7"/>
      <c r="AE231" s="7"/>
      <c r="AF231" s="7"/>
      <c r="AG231" s="7"/>
      <c r="AH231" s="7"/>
      <c r="AI231" s="7"/>
      <c r="AJ231" s="7"/>
      <c r="AK231" s="7"/>
      <c r="AL231" s="7"/>
      <c r="AM231" s="7"/>
      <c r="AN231" s="7"/>
      <c r="AO231" s="7"/>
      <c r="AP231" s="7"/>
      <c r="AQ231" s="7"/>
      <c r="AR231" s="7"/>
      <c r="AS231" s="7"/>
      <c r="AT231" s="7"/>
      <c r="AU231" s="7"/>
      <c r="AV231" s="7"/>
    </row>
    <row r="232" spans="2:48" x14ac:dyDescent="0.2">
      <c r="B232" s="7"/>
      <c r="O232" s="7"/>
      <c r="P232" s="7"/>
      <c r="Q232" s="7"/>
      <c r="R232" s="7"/>
      <c r="S232" s="7"/>
      <c r="T232" s="7"/>
      <c r="U232" s="7"/>
      <c r="V232" s="7"/>
      <c r="W232" s="7"/>
      <c r="X232" s="7"/>
      <c r="Y232" s="7"/>
      <c r="Z232" s="7"/>
      <c r="AA232" s="7"/>
      <c r="AB232" s="7"/>
      <c r="AC232" s="7"/>
      <c r="AD232" s="7"/>
      <c r="AE232" s="7"/>
      <c r="AF232" s="7"/>
      <c r="AG232" s="7"/>
      <c r="AH232" s="7"/>
      <c r="AI232" s="7"/>
      <c r="AJ232" s="7"/>
      <c r="AK232" s="7"/>
      <c r="AL232" s="7"/>
      <c r="AM232" s="7"/>
      <c r="AN232" s="7"/>
      <c r="AO232" s="7"/>
      <c r="AP232" s="7"/>
      <c r="AQ232" s="7"/>
      <c r="AR232" s="7"/>
      <c r="AS232" s="7"/>
      <c r="AT232" s="7"/>
      <c r="AU232" s="7"/>
      <c r="AV232" s="7"/>
    </row>
    <row r="233" spans="2:48" x14ac:dyDescent="0.2">
      <c r="B233" s="7"/>
      <c r="O233" s="7"/>
      <c r="P233" s="7"/>
      <c r="Q233" s="7"/>
      <c r="R233" s="7"/>
      <c r="S233" s="7"/>
      <c r="T233" s="7"/>
      <c r="U233" s="7"/>
      <c r="V233" s="7"/>
      <c r="W233" s="7"/>
      <c r="X233" s="7"/>
      <c r="Y233" s="7"/>
      <c r="Z233" s="7"/>
      <c r="AA233" s="7"/>
      <c r="AB233" s="7"/>
      <c r="AC233" s="7"/>
      <c r="AD233" s="7"/>
      <c r="AE233" s="7"/>
      <c r="AF233" s="7"/>
      <c r="AG233" s="7"/>
      <c r="AH233" s="7"/>
      <c r="AI233" s="7"/>
      <c r="AJ233" s="7"/>
      <c r="AK233" s="7"/>
      <c r="AL233" s="7"/>
      <c r="AM233" s="7"/>
      <c r="AN233" s="7"/>
      <c r="AO233" s="7"/>
      <c r="AP233" s="7"/>
      <c r="AQ233" s="7"/>
      <c r="AR233" s="7"/>
      <c r="AS233" s="7"/>
      <c r="AT233" s="7"/>
      <c r="AU233" s="7"/>
      <c r="AV233" s="7"/>
    </row>
    <row r="234" spans="2:48" x14ac:dyDescent="0.2">
      <c r="B234" s="7"/>
      <c r="O234" s="7"/>
      <c r="P234" s="7"/>
      <c r="Q234" s="7"/>
      <c r="R234" s="7"/>
      <c r="S234" s="7"/>
      <c r="T234" s="7"/>
      <c r="U234" s="7"/>
      <c r="V234" s="7"/>
      <c r="W234" s="7"/>
      <c r="X234" s="7"/>
      <c r="Y234" s="7"/>
      <c r="Z234" s="7"/>
      <c r="AA234" s="7"/>
      <c r="AB234" s="7"/>
      <c r="AC234" s="7"/>
      <c r="AD234" s="7"/>
      <c r="AE234" s="7"/>
      <c r="AF234" s="7"/>
      <c r="AG234" s="7"/>
      <c r="AH234" s="7"/>
      <c r="AI234" s="7"/>
      <c r="AJ234" s="7"/>
      <c r="AK234" s="7"/>
      <c r="AL234" s="7"/>
      <c r="AM234" s="7"/>
      <c r="AN234" s="7"/>
      <c r="AO234" s="7"/>
      <c r="AP234" s="7"/>
      <c r="AQ234" s="7"/>
      <c r="AR234" s="7"/>
      <c r="AS234" s="7"/>
      <c r="AT234" s="7"/>
      <c r="AU234" s="7"/>
      <c r="AV234" s="7"/>
    </row>
    <row r="235" spans="2:48" x14ac:dyDescent="0.2">
      <c r="B235" s="7"/>
      <c r="O235" s="7"/>
      <c r="P235" s="7"/>
      <c r="Q235" s="7"/>
      <c r="R235" s="7"/>
      <c r="S235" s="7"/>
      <c r="T235" s="7"/>
      <c r="U235" s="7"/>
      <c r="V235" s="7"/>
      <c r="W235" s="7"/>
      <c r="X235" s="7"/>
      <c r="Y235" s="7"/>
      <c r="Z235" s="7"/>
      <c r="AA235" s="7"/>
      <c r="AB235" s="7"/>
      <c r="AC235" s="7"/>
      <c r="AD235" s="7"/>
      <c r="AE235" s="7"/>
      <c r="AF235" s="7"/>
      <c r="AG235" s="7"/>
      <c r="AH235" s="7"/>
      <c r="AI235" s="7"/>
      <c r="AJ235" s="7"/>
      <c r="AK235" s="7"/>
      <c r="AL235" s="7"/>
      <c r="AM235" s="7"/>
      <c r="AN235" s="7"/>
      <c r="AO235" s="7"/>
      <c r="AP235" s="7"/>
      <c r="AQ235" s="7"/>
      <c r="AR235" s="7"/>
      <c r="AS235" s="7"/>
      <c r="AT235" s="7"/>
      <c r="AU235" s="7"/>
      <c r="AV235" s="7"/>
    </row>
    <row r="236" spans="2:48" x14ac:dyDescent="0.2">
      <c r="B236" s="7"/>
      <c r="O236" s="7"/>
      <c r="P236" s="7"/>
      <c r="Q236" s="7"/>
      <c r="R236" s="7"/>
      <c r="S236" s="7"/>
      <c r="T236" s="7"/>
      <c r="U236" s="7"/>
      <c r="V236" s="7"/>
      <c r="W236" s="7"/>
      <c r="X236" s="7"/>
      <c r="Y236" s="7"/>
      <c r="Z236" s="7"/>
      <c r="AA236" s="7"/>
      <c r="AB236" s="7"/>
      <c r="AC236" s="7"/>
      <c r="AD236" s="7"/>
      <c r="AE236" s="7"/>
      <c r="AF236" s="7"/>
      <c r="AG236" s="7"/>
      <c r="AH236" s="7"/>
      <c r="AI236" s="7"/>
      <c r="AJ236" s="7"/>
      <c r="AK236" s="7"/>
      <c r="AL236" s="7"/>
      <c r="AM236" s="7"/>
      <c r="AN236" s="7"/>
      <c r="AO236" s="7"/>
      <c r="AP236" s="7"/>
      <c r="AQ236" s="7"/>
      <c r="AR236" s="7"/>
      <c r="AS236" s="7"/>
      <c r="AT236" s="7"/>
      <c r="AU236" s="7"/>
      <c r="AV236" s="7"/>
    </row>
    <row r="237" spans="2:48" x14ac:dyDescent="0.2">
      <c r="B237" s="7"/>
      <c r="O237" s="7"/>
      <c r="P237" s="7"/>
      <c r="Q237" s="7"/>
      <c r="R237" s="7"/>
      <c r="S237" s="7"/>
      <c r="T237" s="7"/>
      <c r="U237" s="7"/>
      <c r="V237" s="7"/>
      <c r="W237" s="7"/>
      <c r="X237" s="7"/>
      <c r="Y237" s="7"/>
      <c r="Z237" s="7"/>
      <c r="AA237" s="7"/>
      <c r="AB237" s="7"/>
      <c r="AC237" s="7"/>
      <c r="AD237" s="7"/>
      <c r="AE237" s="7"/>
      <c r="AF237" s="7"/>
      <c r="AG237" s="7"/>
      <c r="AH237" s="7"/>
      <c r="AI237" s="7"/>
      <c r="AJ237" s="7"/>
      <c r="AK237" s="7"/>
      <c r="AL237" s="7"/>
      <c r="AM237" s="7"/>
      <c r="AN237" s="7"/>
      <c r="AO237" s="7"/>
      <c r="AP237" s="7"/>
      <c r="AQ237" s="7"/>
      <c r="AR237" s="7"/>
      <c r="AS237" s="7"/>
      <c r="AT237" s="7"/>
      <c r="AU237" s="7"/>
      <c r="AV237" s="7"/>
    </row>
    <row r="238" spans="2:48" x14ac:dyDescent="0.2">
      <c r="B238" s="7"/>
      <c r="O238" s="7"/>
      <c r="P238" s="7"/>
      <c r="Q238" s="7"/>
      <c r="R238" s="7"/>
      <c r="S238" s="7"/>
      <c r="T238" s="7"/>
      <c r="U238" s="7"/>
      <c r="V238" s="7"/>
      <c r="W238" s="7"/>
      <c r="X238" s="7"/>
      <c r="Y238" s="7"/>
      <c r="Z238" s="7"/>
      <c r="AA238" s="7"/>
      <c r="AB238" s="7"/>
      <c r="AC238" s="7"/>
      <c r="AD238" s="7"/>
      <c r="AE238" s="7"/>
      <c r="AF238" s="7"/>
      <c r="AG238" s="7"/>
      <c r="AH238" s="7"/>
      <c r="AI238" s="7"/>
      <c r="AJ238" s="7"/>
      <c r="AK238" s="7"/>
      <c r="AL238" s="7"/>
      <c r="AM238" s="7"/>
      <c r="AN238" s="7"/>
      <c r="AO238" s="7"/>
      <c r="AP238" s="7"/>
      <c r="AQ238" s="7"/>
      <c r="AR238" s="7"/>
      <c r="AS238" s="7"/>
      <c r="AT238" s="7"/>
      <c r="AU238" s="7"/>
      <c r="AV238" s="7"/>
    </row>
    <row r="239" spans="2:48" x14ac:dyDescent="0.2">
      <c r="B239" s="7"/>
      <c r="O239" s="7"/>
      <c r="P239" s="7"/>
      <c r="Q239" s="7"/>
      <c r="R239" s="7"/>
      <c r="S239" s="7"/>
      <c r="T239" s="7"/>
      <c r="U239" s="7"/>
      <c r="V239" s="7"/>
      <c r="W239" s="7"/>
      <c r="X239" s="7"/>
      <c r="Y239" s="7"/>
      <c r="Z239" s="7"/>
      <c r="AA239" s="7"/>
      <c r="AB239" s="7"/>
      <c r="AC239" s="7"/>
      <c r="AD239" s="7"/>
      <c r="AE239" s="7"/>
      <c r="AF239" s="7"/>
      <c r="AG239" s="7"/>
      <c r="AH239" s="7"/>
      <c r="AI239" s="7"/>
      <c r="AJ239" s="7"/>
      <c r="AK239" s="7"/>
      <c r="AL239" s="7"/>
      <c r="AM239" s="7"/>
      <c r="AN239" s="7"/>
      <c r="AO239" s="7"/>
      <c r="AP239" s="7"/>
      <c r="AQ239" s="7"/>
      <c r="AR239" s="7"/>
      <c r="AS239" s="7"/>
      <c r="AT239" s="7"/>
      <c r="AU239" s="7"/>
      <c r="AV239" s="7"/>
    </row>
    <row r="240" spans="2:48" x14ac:dyDescent="0.2">
      <c r="B240" s="7"/>
      <c r="O240" s="7"/>
      <c r="P240" s="7"/>
      <c r="Q240" s="7"/>
      <c r="R240" s="7"/>
      <c r="S240" s="7"/>
      <c r="T240" s="7"/>
      <c r="U240" s="7"/>
      <c r="V240" s="7"/>
      <c r="W240" s="7"/>
      <c r="X240" s="7"/>
      <c r="Y240" s="7"/>
      <c r="Z240" s="7"/>
      <c r="AA240" s="7"/>
      <c r="AB240" s="7"/>
      <c r="AC240" s="7"/>
      <c r="AD240" s="7"/>
      <c r="AE240" s="7"/>
      <c r="AF240" s="7"/>
      <c r="AG240" s="7"/>
      <c r="AH240" s="7"/>
      <c r="AI240" s="7"/>
      <c r="AJ240" s="7"/>
      <c r="AK240" s="7"/>
      <c r="AL240" s="7"/>
      <c r="AM240" s="7"/>
      <c r="AN240" s="7"/>
      <c r="AO240" s="7"/>
      <c r="AP240" s="7"/>
      <c r="AQ240" s="7"/>
      <c r="AR240" s="7"/>
      <c r="AS240" s="7"/>
      <c r="AT240" s="7"/>
      <c r="AU240" s="7"/>
      <c r="AV240" s="7"/>
    </row>
    <row r="241" spans="2:48" x14ac:dyDescent="0.2">
      <c r="B241" s="7"/>
      <c r="O241" s="7"/>
      <c r="P241" s="7"/>
      <c r="Q241" s="7"/>
      <c r="R241" s="7"/>
      <c r="S241" s="7"/>
      <c r="T241" s="7"/>
      <c r="U241" s="7"/>
      <c r="V241" s="7"/>
      <c r="W241" s="7"/>
      <c r="X241" s="7"/>
      <c r="Y241" s="7"/>
      <c r="Z241" s="7"/>
      <c r="AA241" s="7"/>
      <c r="AB241" s="7"/>
      <c r="AC241" s="7"/>
      <c r="AD241" s="7"/>
      <c r="AE241" s="7"/>
      <c r="AF241" s="7"/>
      <c r="AG241" s="7"/>
      <c r="AH241" s="7"/>
      <c r="AI241" s="7"/>
      <c r="AJ241" s="7"/>
      <c r="AK241" s="7"/>
      <c r="AL241" s="7"/>
      <c r="AM241" s="7"/>
      <c r="AN241" s="7"/>
      <c r="AO241" s="7"/>
      <c r="AP241" s="7"/>
      <c r="AQ241" s="7"/>
      <c r="AR241" s="7"/>
      <c r="AS241" s="7"/>
      <c r="AT241" s="7"/>
      <c r="AU241" s="7"/>
      <c r="AV241" s="7"/>
    </row>
    <row r="242" spans="2:48" x14ac:dyDescent="0.2">
      <c r="B242" s="7"/>
      <c r="O242" s="7"/>
      <c r="P242" s="7"/>
      <c r="Q242" s="7"/>
      <c r="R242" s="7"/>
      <c r="S242" s="7"/>
      <c r="T242" s="7"/>
      <c r="U242" s="7"/>
      <c r="V242" s="7"/>
      <c r="W242" s="7"/>
      <c r="X242" s="7"/>
      <c r="Y242" s="7"/>
      <c r="Z242" s="7"/>
      <c r="AA242" s="7"/>
      <c r="AB242" s="7"/>
      <c r="AC242" s="7"/>
      <c r="AD242" s="7"/>
      <c r="AE242" s="7"/>
      <c r="AF242" s="7"/>
      <c r="AG242" s="7"/>
      <c r="AH242" s="7"/>
      <c r="AI242" s="7"/>
      <c r="AJ242" s="7"/>
      <c r="AK242" s="7"/>
      <c r="AL242" s="7"/>
      <c r="AM242" s="7"/>
      <c r="AN242" s="7"/>
      <c r="AO242" s="7"/>
      <c r="AP242" s="7"/>
      <c r="AQ242" s="7"/>
      <c r="AR242" s="7"/>
      <c r="AS242" s="7"/>
      <c r="AT242" s="7"/>
      <c r="AU242" s="7"/>
      <c r="AV242" s="7"/>
    </row>
    <row r="243" spans="2:48" x14ac:dyDescent="0.2">
      <c r="B243" s="7"/>
      <c r="O243" s="7"/>
      <c r="P243" s="7"/>
      <c r="Q243" s="7"/>
      <c r="R243" s="7"/>
      <c r="S243" s="7"/>
      <c r="T243" s="7"/>
      <c r="U243" s="7"/>
      <c r="V243" s="7"/>
      <c r="W243" s="7"/>
      <c r="X243" s="7"/>
      <c r="Y243" s="7"/>
      <c r="Z243" s="7"/>
      <c r="AA243" s="7"/>
      <c r="AB243" s="7"/>
      <c r="AC243" s="7"/>
      <c r="AD243" s="7"/>
      <c r="AE243" s="7"/>
      <c r="AF243" s="7"/>
      <c r="AG243" s="7"/>
      <c r="AH243" s="7"/>
      <c r="AI243" s="7"/>
      <c r="AJ243" s="7"/>
      <c r="AK243" s="7"/>
      <c r="AL243" s="7"/>
      <c r="AM243" s="7"/>
      <c r="AN243" s="7"/>
      <c r="AO243" s="7"/>
      <c r="AP243" s="7"/>
      <c r="AQ243" s="7"/>
      <c r="AR243" s="7"/>
      <c r="AS243" s="7"/>
      <c r="AT243" s="7"/>
      <c r="AU243" s="7"/>
      <c r="AV243" s="7"/>
    </row>
    <row r="244" spans="2:48" x14ac:dyDescent="0.2">
      <c r="B244" s="7"/>
      <c r="O244" s="7"/>
      <c r="P244" s="7"/>
      <c r="Q244" s="7"/>
      <c r="R244" s="7"/>
      <c r="S244" s="7"/>
      <c r="T244" s="7"/>
      <c r="U244" s="7"/>
      <c r="V244" s="7"/>
      <c r="W244" s="7"/>
      <c r="X244" s="7"/>
      <c r="Y244" s="7"/>
      <c r="Z244" s="7"/>
      <c r="AA244" s="7"/>
      <c r="AB244" s="7"/>
      <c r="AC244" s="7"/>
      <c r="AD244" s="7"/>
      <c r="AE244" s="7"/>
      <c r="AF244" s="7"/>
      <c r="AG244" s="7"/>
      <c r="AH244" s="7"/>
      <c r="AI244" s="7"/>
      <c r="AJ244" s="7"/>
      <c r="AK244" s="7"/>
      <c r="AL244" s="7"/>
      <c r="AM244" s="7"/>
      <c r="AN244" s="7"/>
      <c r="AO244" s="7"/>
      <c r="AP244" s="7"/>
      <c r="AQ244" s="7"/>
      <c r="AR244" s="7"/>
      <c r="AS244" s="7"/>
      <c r="AT244" s="7"/>
      <c r="AU244" s="7"/>
      <c r="AV244" s="7"/>
    </row>
    <row r="245" spans="2:48" x14ac:dyDescent="0.2">
      <c r="B245" s="7"/>
      <c r="O245" s="7"/>
      <c r="P245" s="7"/>
      <c r="Q245" s="7"/>
      <c r="R245" s="7"/>
      <c r="S245" s="7"/>
      <c r="T245" s="7"/>
      <c r="U245" s="7"/>
      <c r="V245" s="7"/>
      <c r="W245" s="7"/>
      <c r="X245" s="7"/>
      <c r="Y245" s="7"/>
      <c r="Z245" s="7"/>
      <c r="AA245" s="7"/>
      <c r="AB245" s="7"/>
      <c r="AC245" s="7"/>
      <c r="AD245" s="7"/>
      <c r="AE245" s="7"/>
      <c r="AF245" s="7"/>
      <c r="AG245" s="7"/>
      <c r="AH245" s="7"/>
      <c r="AI245" s="7"/>
      <c r="AJ245" s="7"/>
      <c r="AK245" s="7"/>
      <c r="AL245" s="7"/>
      <c r="AM245" s="7"/>
      <c r="AN245" s="7"/>
      <c r="AO245" s="7"/>
      <c r="AP245" s="7"/>
      <c r="AQ245" s="7"/>
      <c r="AR245" s="7"/>
      <c r="AS245" s="7"/>
      <c r="AT245" s="7"/>
      <c r="AU245" s="7"/>
      <c r="AV245" s="7"/>
    </row>
    <row r="246" spans="2:48" x14ac:dyDescent="0.2">
      <c r="B246" s="7"/>
      <c r="O246" s="7"/>
      <c r="P246" s="7"/>
      <c r="Q246" s="7"/>
      <c r="R246" s="7"/>
      <c r="S246" s="7"/>
      <c r="T246" s="7"/>
      <c r="U246" s="7"/>
      <c r="V246" s="7"/>
      <c r="W246" s="7"/>
      <c r="X246" s="7"/>
      <c r="Y246" s="7"/>
      <c r="Z246" s="7"/>
      <c r="AA246" s="7"/>
      <c r="AB246" s="7"/>
      <c r="AC246" s="7"/>
      <c r="AD246" s="7"/>
      <c r="AE246" s="7"/>
      <c r="AF246" s="7"/>
      <c r="AG246" s="7"/>
      <c r="AH246" s="7"/>
      <c r="AI246" s="7"/>
      <c r="AJ246" s="7"/>
      <c r="AK246" s="7"/>
      <c r="AL246" s="7"/>
      <c r="AM246" s="7"/>
      <c r="AN246" s="7"/>
      <c r="AO246" s="7"/>
      <c r="AP246" s="7"/>
      <c r="AQ246" s="7"/>
      <c r="AR246" s="7"/>
      <c r="AS246" s="7"/>
      <c r="AT246" s="7"/>
      <c r="AU246" s="7"/>
      <c r="AV246" s="7"/>
    </row>
    <row r="247" spans="2:48" x14ac:dyDescent="0.2">
      <c r="B247" s="7"/>
      <c r="O247" s="7"/>
      <c r="P247" s="7"/>
      <c r="Q247" s="7"/>
      <c r="R247" s="7"/>
      <c r="S247" s="7"/>
      <c r="T247" s="7"/>
      <c r="U247" s="7"/>
      <c r="V247" s="7"/>
      <c r="W247" s="7"/>
      <c r="X247" s="7"/>
      <c r="Y247" s="7"/>
      <c r="Z247" s="7"/>
      <c r="AA247" s="7"/>
      <c r="AB247" s="7"/>
      <c r="AC247" s="7"/>
      <c r="AD247" s="7"/>
      <c r="AE247" s="7"/>
      <c r="AF247" s="7"/>
      <c r="AG247" s="7"/>
      <c r="AH247" s="7"/>
      <c r="AI247" s="7"/>
      <c r="AJ247" s="7"/>
      <c r="AK247" s="7"/>
      <c r="AL247" s="7"/>
      <c r="AM247" s="7"/>
      <c r="AN247" s="7"/>
      <c r="AO247" s="7"/>
      <c r="AP247" s="7"/>
      <c r="AQ247" s="7"/>
      <c r="AR247" s="7"/>
      <c r="AS247" s="7"/>
      <c r="AT247" s="7"/>
      <c r="AU247" s="7"/>
      <c r="AV247" s="7"/>
    </row>
    <row r="248" spans="2:48" x14ac:dyDescent="0.2">
      <c r="B248" s="7"/>
      <c r="O248" s="7"/>
      <c r="P248" s="7"/>
      <c r="Q248" s="7"/>
      <c r="R248" s="7"/>
      <c r="S248" s="7"/>
      <c r="T248" s="7"/>
      <c r="U248" s="7"/>
      <c r="V248" s="7"/>
      <c r="W248" s="7"/>
      <c r="X248" s="7"/>
      <c r="Y248" s="7"/>
      <c r="Z248" s="7"/>
      <c r="AA248" s="7"/>
      <c r="AB248" s="7"/>
      <c r="AC248" s="7"/>
      <c r="AD248" s="7"/>
      <c r="AE248" s="7"/>
      <c r="AF248" s="7"/>
      <c r="AG248" s="7"/>
      <c r="AH248" s="7"/>
      <c r="AI248" s="7"/>
      <c r="AJ248" s="7"/>
      <c r="AK248" s="7"/>
      <c r="AL248" s="7"/>
      <c r="AM248" s="7"/>
      <c r="AN248" s="7"/>
      <c r="AO248" s="7"/>
      <c r="AP248" s="7"/>
      <c r="AQ248" s="7"/>
      <c r="AR248" s="7"/>
      <c r="AS248" s="7"/>
      <c r="AT248" s="7"/>
      <c r="AU248" s="7"/>
      <c r="AV248" s="7"/>
    </row>
    <row r="249" spans="2:48" x14ac:dyDescent="0.2">
      <c r="B249" s="7"/>
      <c r="O249" s="7"/>
      <c r="P249" s="7"/>
      <c r="Q249" s="7"/>
      <c r="R249" s="7"/>
      <c r="S249" s="7"/>
      <c r="T249" s="7"/>
      <c r="U249" s="7"/>
      <c r="V249" s="7"/>
      <c r="W249" s="7"/>
      <c r="X249" s="7"/>
      <c r="Y249" s="7"/>
      <c r="Z249" s="7"/>
      <c r="AA249" s="7"/>
      <c r="AB249" s="7"/>
      <c r="AC249" s="7"/>
      <c r="AD249" s="7"/>
      <c r="AE249" s="7"/>
      <c r="AF249" s="7"/>
      <c r="AG249" s="7"/>
      <c r="AH249" s="7"/>
      <c r="AI249" s="7"/>
      <c r="AJ249" s="7"/>
      <c r="AK249" s="7"/>
      <c r="AL249" s="7"/>
      <c r="AM249" s="7"/>
      <c r="AN249" s="7"/>
      <c r="AO249" s="7"/>
      <c r="AP249" s="7"/>
      <c r="AQ249" s="7"/>
      <c r="AR249" s="7"/>
      <c r="AS249" s="7"/>
      <c r="AT249" s="7"/>
      <c r="AU249" s="7"/>
      <c r="AV249" s="7"/>
    </row>
    <row r="250" spans="2:48" x14ac:dyDescent="0.2">
      <c r="B250" s="7"/>
      <c r="O250" s="7"/>
      <c r="P250" s="7"/>
      <c r="Q250" s="7"/>
      <c r="R250" s="7"/>
      <c r="S250" s="7"/>
      <c r="T250" s="7"/>
      <c r="U250" s="7"/>
      <c r="V250" s="7"/>
      <c r="W250" s="7"/>
      <c r="X250" s="7"/>
      <c r="Y250" s="7"/>
      <c r="Z250" s="7"/>
      <c r="AA250" s="7"/>
      <c r="AB250" s="7"/>
      <c r="AC250" s="7"/>
      <c r="AD250" s="7"/>
      <c r="AE250" s="7"/>
      <c r="AF250" s="7"/>
      <c r="AG250" s="7"/>
      <c r="AH250" s="7"/>
      <c r="AI250" s="7"/>
      <c r="AJ250" s="7"/>
      <c r="AK250" s="7"/>
      <c r="AL250" s="7"/>
      <c r="AM250" s="7"/>
      <c r="AN250" s="7"/>
      <c r="AO250" s="7"/>
      <c r="AP250" s="7"/>
      <c r="AQ250" s="7"/>
      <c r="AR250" s="7"/>
      <c r="AS250" s="7"/>
      <c r="AT250" s="7"/>
      <c r="AU250" s="7"/>
      <c r="AV250" s="7"/>
    </row>
    <row r="251" spans="2:48" x14ac:dyDescent="0.2">
      <c r="B251" s="7"/>
      <c r="O251" s="7"/>
      <c r="P251" s="7"/>
      <c r="Q251" s="7"/>
      <c r="R251" s="7"/>
      <c r="S251" s="7"/>
      <c r="T251" s="7"/>
      <c r="U251" s="7"/>
      <c r="V251" s="7"/>
      <c r="W251" s="7"/>
      <c r="X251" s="7"/>
      <c r="Y251" s="7"/>
      <c r="Z251" s="7"/>
      <c r="AA251" s="7"/>
      <c r="AB251" s="7"/>
      <c r="AC251" s="7"/>
      <c r="AD251" s="7"/>
      <c r="AE251" s="7"/>
      <c r="AF251" s="7"/>
      <c r="AG251" s="7"/>
      <c r="AH251" s="7"/>
      <c r="AI251" s="7"/>
      <c r="AJ251" s="7"/>
      <c r="AK251" s="7"/>
      <c r="AL251" s="7"/>
      <c r="AM251" s="7"/>
      <c r="AN251" s="7"/>
      <c r="AO251" s="7"/>
      <c r="AP251" s="7"/>
      <c r="AQ251" s="7"/>
      <c r="AR251" s="7"/>
      <c r="AS251" s="7"/>
      <c r="AT251" s="7"/>
      <c r="AU251" s="7"/>
      <c r="AV251" s="7"/>
    </row>
    <row r="252" spans="2:48" x14ac:dyDescent="0.2">
      <c r="B252" s="7"/>
      <c r="O252" s="7"/>
      <c r="P252" s="7"/>
      <c r="Q252" s="7"/>
      <c r="R252" s="7"/>
      <c r="S252" s="7"/>
      <c r="T252" s="7"/>
      <c r="U252" s="7"/>
      <c r="V252" s="7"/>
      <c r="W252" s="7"/>
      <c r="X252" s="7"/>
      <c r="Y252" s="7"/>
      <c r="Z252" s="7"/>
      <c r="AA252" s="7"/>
      <c r="AB252" s="7"/>
      <c r="AC252" s="7"/>
      <c r="AD252" s="7"/>
      <c r="AE252" s="7"/>
      <c r="AF252" s="7"/>
      <c r="AG252" s="7"/>
      <c r="AH252" s="7"/>
      <c r="AI252" s="7"/>
      <c r="AJ252" s="7"/>
      <c r="AK252" s="7"/>
      <c r="AL252" s="7"/>
      <c r="AM252" s="7"/>
      <c r="AN252" s="7"/>
      <c r="AO252" s="7"/>
      <c r="AP252" s="7"/>
      <c r="AQ252" s="7"/>
      <c r="AR252" s="7"/>
      <c r="AS252" s="7"/>
      <c r="AT252" s="7"/>
      <c r="AU252" s="7"/>
      <c r="AV252" s="7"/>
    </row>
    <row r="253" spans="2:48" x14ac:dyDescent="0.2">
      <c r="B253" s="7"/>
      <c r="O253" s="7"/>
      <c r="P253" s="7"/>
      <c r="Q253" s="7"/>
      <c r="R253" s="7"/>
      <c r="S253" s="7"/>
      <c r="T253" s="7"/>
      <c r="U253" s="7"/>
      <c r="V253" s="7"/>
      <c r="W253" s="7"/>
      <c r="X253" s="7"/>
      <c r="Y253" s="7"/>
      <c r="Z253" s="7"/>
      <c r="AA253" s="7"/>
      <c r="AB253" s="7"/>
      <c r="AC253" s="7"/>
      <c r="AD253" s="7"/>
      <c r="AE253" s="7"/>
      <c r="AF253" s="7"/>
      <c r="AG253" s="7"/>
      <c r="AH253" s="7"/>
      <c r="AI253" s="7"/>
      <c r="AJ253" s="7"/>
      <c r="AK253" s="7"/>
      <c r="AL253" s="7"/>
      <c r="AM253" s="7"/>
      <c r="AN253" s="7"/>
      <c r="AO253" s="7"/>
      <c r="AP253" s="7"/>
      <c r="AQ253" s="7"/>
      <c r="AR253" s="7"/>
      <c r="AS253" s="7"/>
      <c r="AT253" s="7"/>
      <c r="AU253" s="7"/>
      <c r="AV253" s="7"/>
    </row>
    <row r="254" spans="2:48" x14ac:dyDescent="0.2">
      <c r="B254" s="7"/>
      <c r="O254" s="7"/>
      <c r="P254" s="7"/>
      <c r="Q254" s="7"/>
      <c r="R254" s="7"/>
      <c r="S254" s="7"/>
      <c r="T254" s="7"/>
      <c r="U254" s="7"/>
      <c r="V254" s="7"/>
      <c r="W254" s="7"/>
      <c r="X254" s="7"/>
      <c r="Y254" s="7"/>
      <c r="Z254" s="7"/>
      <c r="AA254" s="7"/>
      <c r="AB254" s="7"/>
      <c r="AC254" s="7"/>
      <c r="AD254" s="7"/>
      <c r="AE254" s="7"/>
      <c r="AF254" s="7"/>
      <c r="AG254" s="7"/>
      <c r="AH254" s="7"/>
      <c r="AI254" s="7"/>
      <c r="AJ254" s="7"/>
      <c r="AK254" s="7"/>
      <c r="AL254" s="7"/>
      <c r="AM254" s="7"/>
      <c r="AN254" s="7"/>
      <c r="AO254" s="7"/>
      <c r="AP254" s="7"/>
      <c r="AQ254" s="7"/>
      <c r="AR254" s="7"/>
      <c r="AS254" s="7"/>
      <c r="AT254" s="7"/>
      <c r="AU254" s="7"/>
      <c r="AV254" s="7"/>
    </row>
    <row r="255" spans="2:48" x14ac:dyDescent="0.2">
      <c r="B255" s="7"/>
      <c r="O255" s="7"/>
      <c r="P255" s="7"/>
      <c r="Q255" s="7"/>
      <c r="R255" s="7"/>
      <c r="S255" s="7"/>
      <c r="T255" s="7"/>
      <c r="U255" s="7"/>
      <c r="V255" s="7"/>
      <c r="W255" s="7"/>
      <c r="X255" s="7"/>
      <c r="Y255" s="7"/>
      <c r="Z255" s="7"/>
      <c r="AA255" s="7"/>
      <c r="AB255" s="7"/>
      <c r="AC255" s="7"/>
      <c r="AD255" s="7"/>
      <c r="AE255" s="7"/>
      <c r="AF255" s="7"/>
      <c r="AG255" s="7"/>
      <c r="AH255" s="7"/>
      <c r="AI255" s="7"/>
      <c r="AJ255" s="7"/>
      <c r="AK255" s="7"/>
      <c r="AL255" s="7"/>
      <c r="AM255" s="7"/>
      <c r="AN255" s="7"/>
      <c r="AO255" s="7"/>
      <c r="AP255" s="7"/>
      <c r="AQ255" s="7"/>
      <c r="AR255" s="7"/>
      <c r="AS255" s="7"/>
      <c r="AT255" s="7"/>
      <c r="AU255" s="7"/>
      <c r="AV255" s="7"/>
    </row>
    <row r="256" spans="2:48" x14ac:dyDescent="0.2">
      <c r="B256" s="7"/>
      <c r="O256" s="7"/>
      <c r="P256" s="7"/>
      <c r="Q256" s="7"/>
      <c r="R256" s="7"/>
      <c r="S256" s="7"/>
      <c r="T256" s="7"/>
      <c r="U256" s="7"/>
      <c r="V256" s="7"/>
      <c r="W256" s="7"/>
      <c r="X256" s="7"/>
      <c r="Y256" s="7"/>
      <c r="Z256" s="7"/>
      <c r="AA256" s="7"/>
      <c r="AB256" s="7"/>
      <c r="AC256" s="7"/>
      <c r="AD256" s="7"/>
      <c r="AE256" s="7"/>
      <c r="AF256" s="7"/>
      <c r="AG256" s="7"/>
      <c r="AH256" s="7"/>
      <c r="AI256" s="7"/>
      <c r="AJ256" s="7"/>
      <c r="AK256" s="7"/>
      <c r="AL256" s="7"/>
      <c r="AM256" s="7"/>
      <c r="AN256" s="7"/>
      <c r="AO256" s="7"/>
      <c r="AP256" s="7"/>
      <c r="AQ256" s="7"/>
      <c r="AR256" s="7"/>
      <c r="AS256" s="7"/>
      <c r="AT256" s="7"/>
      <c r="AU256" s="7"/>
      <c r="AV256" s="7"/>
    </row>
    <row r="257" spans="2:48" x14ac:dyDescent="0.2">
      <c r="B257" s="7"/>
      <c r="O257" s="7"/>
      <c r="P257" s="7"/>
      <c r="Q257" s="7"/>
      <c r="R257" s="7"/>
      <c r="S257" s="7"/>
      <c r="T257" s="7"/>
      <c r="U257" s="7"/>
      <c r="V257" s="7"/>
      <c r="W257" s="7"/>
      <c r="X257" s="7"/>
      <c r="Y257" s="7"/>
      <c r="Z257" s="7"/>
      <c r="AA257" s="7"/>
      <c r="AB257" s="7"/>
      <c r="AC257" s="7"/>
      <c r="AD257" s="7"/>
      <c r="AE257" s="7"/>
      <c r="AF257" s="7"/>
      <c r="AG257" s="7"/>
      <c r="AH257" s="7"/>
      <c r="AI257" s="7"/>
      <c r="AJ257" s="7"/>
      <c r="AK257" s="7"/>
      <c r="AL257" s="7"/>
      <c r="AM257" s="7"/>
      <c r="AN257" s="7"/>
      <c r="AO257" s="7"/>
      <c r="AP257" s="7"/>
      <c r="AQ257" s="7"/>
      <c r="AR257" s="7"/>
      <c r="AS257" s="7"/>
      <c r="AT257" s="7"/>
      <c r="AU257" s="7"/>
      <c r="AV257" s="7"/>
    </row>
    <row r="258" spans="2:48" x14ac:dyDescent="0.2">
      <c r="B258" s="7"/>
      <c r="O258" s="7"/>
      <c r="P258" s="7"/>
      <c r="Q258" s="7"/>
      <c r="R258" s="7"/>
      <c r="S258" s="7"/>
      <c r="T258" s="7"/>
      <c r="U258" s="7"/>
      <c r="V258" s="7"/>
      <c r="W258" s="7"/>
      <c r="X258" s="7"/>
      <c r="Y258" s="7"/>
      <c r="Z258" s="7"/>
      <c r="AA258" s="7"/>
      <c r="AB258" s="7"/>
      <c r="AC258" s="7"/>
      <c r="AD258" s="7"/>
      <c r="AE258" s="7"/>
      <c r="AF258" s="7"/>
      <c r="AG258" s="7"/>
      <c r="AH258" s="7"/>
      <c r="AI258" s="7"/>
      <c r="AJ258" s="7"/>
      <c r="AK258" s="7"/>
      <c r="AL258" s="7"/>
      <c r="AM258" s="7"/>
      <c r="AN258" s="7"/>
      <c r="AO258" s="7"/>
      <c r="AP258" s="7"/>
      <c r="AQ258" s="7"/>
      <c r="AR258" s="7"/>
      <c r="AS258" s="7"/>
      <c r="AT258" s="7"/>
      <c r="AU258" s="7"/>
      <c r="AV258" s="7"/>
    </row>
    <row r="259" spans="2:48" x14ac:dyDescent="0.2">
      <c r="B259" s="7"/>
      <c r="O259" s="7"/>
      <c r="P259" s="7"/>
      <c r="Q259" s="7"/>
      <c r="R259" s="7"/>
      <c r="S259" s="7"/>
      <c r="T259" s="7"/>
      <c r="U259" s="7"/>
      <c r="V259" s="7"/>
      <c r="W259" s="7"/>
      <c r="X259" s="7"/>
      <c r="Y259" s="7"/>
      <c r="Z259" s="7"/>
      <c r="AA259" s="7"/>
      <c r="AB259" s="7"/>
      <c r="AC259" s="7"/>
      <c r="AD259" s="7"/>
      <c r="AE259" s="7"/>
      <c r="AF259" s="7"/>
      <c r="AG259" s="7"/>
      <c r="AH259" s="7"/>
      <c r="AI259" s="7"/>
      <c r="AJ259" s="7"/>
      <c r="AK259" s="7"/>
      <c r="AL259" s="7"/>
      <c r="AM259" s="7"/>
      <c r="AN259" s="7"/>
      <c r="AO259" s="7"/>
      <c r="AP259" s="7"/>
      <c r="AQ259" s="7"/>
      <c r="AR259" s="7"/>
      <c r="AS259" s="7"/>
      <c r="AT259" s="7"/>
      <c r="AU259" s="7"/>
      <c r="AV259" s="7"/>
    </row>
    <row r="260" spans="2:48" x14ac:dyDescent="0.2">
      <c r="B260" s="7"/>
      <c r="O260" s="7"/>
      <c r="P260" s="7"/>
      <c r="Q260" s="7"/>
      <c r="R260" s="7"/>
      <c r="S260" s="7"/>
      <c r="T260" s="7"/>
      <c r="U260" s="7"/>
      <c r="V260" s="7"/>
      <c r="W260" s="7"/>
      <c r="X260" s="7"/>
      <c r="Y260" s="7"/>
      <c r="Z260" s="7"/>
      <c r="AA260" s="7"/>
      <c r="AB260" s="7"/>
      <c r="AC260" s="7"/>
      <c r="AD260" s="7"/>
      <c r="AE260" s="7"/>
      <c r="AF260" s="7"/>
      <c r="AG260" s="7"/>
      <c r="AH260" s="7"/>
      <c r="AI260" s="7"/>
      <c r="AJ260" s="7"/>
      <c r="AK260" s="7"/>
      <c r="AL260" s="7"/>
      <c r="AM260" s="7"/>
      <c r="AN260" s="7"/>
      <c r="AO260" s="7"/>
      <c r="AP260" s="7"/>
      <c r="AQ260" s="7"/>
      <c r="AR260" s="7"/>
      <c r="AS260" s="7"/>
      <c r="AT260" s="7"/>
      <c r="AU260" s="7"/>
      <c r="AV260" s="7"/>
    </row>
    <row r="261" spans="2:48" x14ac:dyDescent="0.2">
      <c r="B261" s="7"/>
      <c r="O261" s="7"/>
      <c r="P261" s="7"/>
      <c r="Q261" s="7"/>
      <c r="R261" s="7"/>
      <c r="S261" s="7"/>
      <c r="T261" s="7"/>
      <c r="U261" s="7"/>
      <c r="V261" s="7"/>
      <c r="W261" s="7"/>
      <c r="X261" s="7"/>
      <c r="Y261" s="7"/>
      <c r="Z261" s="7"/>
      <c r="AA261" s="7"/>
      <c r="AB261" s="7"/>
      <c r="AC261" s="7"/>
      <c r="AD261" s="7"/>
      <c r="AE261" s="7"/>
      <c r="AF261" s="7"/>
      <c r="AG261" s="7"/>
      <c r="AH261" s="7"/>
      <c r="AI261" s="7"/>
      <c r="AJ261" s="7"/>
      <c r="AK261" s="7"/>
      <c r="AL261" s="7"/>
      <c r="AM261" s="7"/>
      <c r="AN261" s="7"/>
      <c r="AO261" s="7"/>
      <c r="AP261" s="7"/>
      <c r="AQ261" s="7"/>
      <c r="AR261" s="7"/>
      <c r="AS261" s="7"/>
      <c r="AT261" s="7"/>
      <c r="AU261" s="7"/>
      <c r="AV261" s="7"/>
    </row>
    <row r="262" spans="2:48" x14ac:dyDescent="0.2">
      <c r="B262" s="7"/>
      <c r="O262" s="7"/>
      <c r="P262" s="7"/>
      <c r="Q262" s="7"/>
      <c r="R262" s="7"/>
      <c r="S262" s="7"/>
      <c r="T262" s="7"/>
      <c r="U262" s="7"/>
      <c r="V262" s="7"/>
      <c r="W262" s="7"/>
      <c r="X262" s="7"/>
      <c r="Y262" s="7"/>
      <c r="Z262" s="7"/>
      <c r="AA262" s="7"/>
      <c r="AB262" s="7"/>
      <c r="AC262" s="7"/>
      <c r="AD262" s="7"/>
      <c r="AE262" s="7"/>
      <c r="AF262" s="7"/>
      <c r="AG262" s="7"/>
      <c r="AH262" s="7"/>
      <c r="AI262" s="7"/>
      <c r="AJ262" s="7"/>
      <c r="AK262" s="7"/>
      <c r="AL262" s="7"/>
      <c r="AM262" s="7"/>
      <c r="AN262" s="7"/>
      <c r="AO262" s="7"/>
      <c r="AP262" s="7"/>
      <c r="AQ262" s="7"/>
      <c r="AR262" s="7"/>
      <c r="AS262" s="7"/>
      <c r="AT262" s="7"/>
      <c r="AU262" s="7"/>
      <c r="AV262" s="7"/>
    </row>
    <row r="263" spans="2:48" x14ac:dyDescent="0.2">
      <c r="B263" s="7"/>
      <c r="O263" s="7"/>
      <c r="P263" s="7"/>
      <c r="Q263" s="7"/>
      <c r="R263" s="7"/>
      <c r="S263" s="7"/>
      <c r="T263" s="7"/>
      <c r="U263" s="7"/>
      <c r="V263" s="7"/>
      <c r="W263" s="7"/>
      <c r="X263" s="7"/>
      <c r="Y263" s="7"/>
      <c r="Z263" s="7"/>
      <c r="AA263" s="7"/>
      <c r="AB263" s="7"/>
      <c r="AC263" s="7"/>
      <c r="AD263" s="7"/>
      <c r="AE263" s="7"/>
      <c r="AF263" s="7"/>
      <c r="AG263" s="7"/>
      <c r="AH263" s="7"/>
      <c r="AI263" s="7"/>
      <c r="AJ263" s="7"/>
      <c r="AK263" s="7"/>
      <c r="AL263" s="7"/>
      <c r="AM263" s="7"/>
      <c r="AN263" s="7"/>
      <c r="AO263" s="7"/>
      <c r="AP263" s="7"/>
      <c r="AQ263" s="7"/>
      <c r="AR263" s="7"/>
      <c r="AS263" s="7"/>
      <c r="AT263" s="7"/>
      <c r="AU263" s="7"/>
      <c r="AV263" s="7"/>
    </row>
    <row r="264" spans="2:48" x14ac:dyDescent="0.2">
      <c r="B264" s="7"/>
      <c r="O264" s="7"/>
      <c r="P264" s="7"/>
      <c r="Q264" s="7"/>
      <c r="R264" s="7"/>
      <c r="S264" s="7"/>
      <c r="T264" s="7"/>
      <c r="U264" s="7"/>
      <c r="V264" s="7"/>
      <c r="W264" s="7"/>
      <c r="X264" s="7"/>
      <c r="Y264" s="7"/>
      <c r="Z264" s="7"/>
      <c r="AA264" s="7"/>
      <c r="AB264" s="7"/>
      <c r="AC264" s="7"/>
      <c r="AD264" s="7"/>
      <c r="AE264" s="7"/>
      <c r="AF264" s="7"/>
      <c r="AG264" s="7"/>
      <c r="AH264" s="7"/>
      <c r="AI264" s="7"/>
      <c r="AJ264" s="7"/>
      <c r="AK264" s="7"/>
      <c r="AL264" s="7"/>
      <c r="AM264" s="7"/>
      <c r="AN264" s="7"/>
      <c r="AO264" s="7"/>
      <c r="AP264" s="7"/>
      <c r="AQ264" s="7"/>
      <c r="AR264" s="7"/>
      <c r="AS264" s="7"/>
      <c r="AT264" s="7"/>
      <c r="AU264" s="7"/>
      <c r="AV264" s="7"/>
    </row>
    <row r="265" spans="2:48" x14ac:dyDescent="0.2">
      <c r="B265" s="7"/>
      <c r="O265" s="7"/>
      <c r="P265" s="7"/>
      <c r="Q265" s="7"/>
      <c r="R265" s="7"/>
      <c r="S265" s="7"/>
      <c r="T265" s="7"/>
      <c r="U265" s="7"/>
      <c r="V265" s="7"/>
      <c r="W265" s="7"/>
      <c r="X265" s="7"/>
      <c r="Y265" s="7"/>
      <c r="Z265" s="7"/>
      <c r="AA265" s="7"/>
      <c r="AB265" s="7"/>
      <c r="AC265" s="7"/>
      <c r="AD265" s="7"/>
      <c r="AE265" s="7"/>
      <c r="AF265" s="7"/>
      <c r="AG265" s="7"/>
      <c r="AH265" s="7"/>
      <c r="AI265" s="7"/>
      <c r="AJ265" s="7"/>
      <c r="AK265" s="7"/>
      <c r="AL265" s="7"/>
      <c r="AM265" s="7"/>
      <c r="AN265" s="7"/>
      <c r="AO265" s="7"/>
      <c r="AP265" s="7"/>
      <c r="AQ265" s="7"/>
      <c r="AR265" s="7"/>
      <c r="AS265" s="7"/>
      <c r="AT265" s="7"/>
      <c r="AU265" s="7"/>
      <c r="AV265" s="7"/>
    </row>
    <row r="266" spans="2:48" x14ac:dyDescent="0.2">
      <c r="B266" s="7"/>
      <c r="O266" s="7"/>
      <c r="P266" s="7"/>
      <c r="Q266" s="7"/>
      <c r="R266" s="7"/>
      <c r="S266" s="7"/>
      <c r="T266" s="7"/>
      <c r="U266" s="7"/>
      <c r="V266" s="7"/>
      <c r="W266" s="7"/>
      <c r="X266" s="7"/>
      <c r="Y266" s="7"/>
      <c r="Z266" s="7"/>
      <c r="AA266" s="7"/>
      <c r="AB266" s="7"/>
      <c r="AC266" s="7"/>
      <c r="AD266" s="7"/>
      <c r="AE266" s="7"/>
      <c r="AF266" s="7"/>
      <c r="AG266" s="7"/>
      <c r="AH266" s="7"/>
      <c r="AI266" s="7"/>
      <c r="AJ266" s="7"/>
      <c r="AK266" s="7"/>
      <c r="AL266" s="7"/>
      <c r="AM266" s="7"/>
      <c r="AN266" s="7"/>
      <c r="AO266" s="7"/>
      <c r="AP266" s="7"/>
      <c r="AQ266" s="7"/>
      <c r="AR266" s="7"/>
      <c r="AS266" s="7"/>
      <c r="AT266" s="7"/>
      <c r="AU266" s="7"/>
      <c r="AV266" s="7"/>
    </row>
    <row r="267" spans="2:48" x14ac:dyDescent="0.2">
      <c r="B267" s="7"/>
      <c r="O267" s="7"/>
      <c r="P267" s="7"/>
      <c r="Q267" s="7"/>
      <c r="R267" s="7"/>
      <c r="S267" s="7"/>
      <c r="T267" s="7"/>
      <c r="U267" s="7"/>
      <c r="V267" s="7"/>
      <c r="W267" s="7"/>
      <c r="X267" s="7"/>
      <c r="Y267" s="7"/>
      <c r="Z267" s="7"/>
      <c r="AA267" s="7"/>
      <c r="AB267" s="7"/>
      <c r="AC267" s="7"/>
      <c r="AD267" s="7"/>
      <c r="AE267" s="7"/>
      <c r="AF267" s="7"/>
      <c r="AG267" s="7"/>
      <c r="AH267" s="7"/>
      <c r="AI267" s="7"/>
      <c r="AJ267" s="7"/>
      <c r="AK267" s="7"/>
      <c r="AL267" s="7"/>
      <c r="AM267" s="7"/>
      <c r="AN267" s="7"/>
      <c r="AO267" s="7"/>
      <c r="AP267" s="7"/>
      <c r="AQ267" s="7"/>
      <c r="AR267" s="7"/>
      <c r="AS267" s="7"/>
      <c r="AT267" s="7"/>
      <c r="AU267" s="7"/>
      <c r="AV267" s="7"/>
    </row>
    <row r="268" spans="2:48" x14ac:dyDescent="0.2">
      <c r="B268" s="7"/>
      <c r="O268" s="7"/>
      <c r="P268" s="7"/>
      <c r="Q268" s="7"/>
      <c r="R268" s="7"/>
      <c r="S268" s="7"/>
      <c r="T268" s="7"/>
      <c r="U268" s="7"/>
      <c r="V268" s="7"/>
      <c r="W268" s="7"/>
      <c r="X268" s="7"/>
      <c r="Y268" s="7"/>
      <c r="Z268" s="7"/>
      <c r="AA268" s="7"/>
      <c r="AB268" s="7"/>
      <c r="AC268" s="7"/>
      <c r="AD268" s="7"/>
      <c r="AE268" s="7"/>
      <c r="AF268" s="7"/>
      <c r="AG268" s="7"/>
      <c r="AH268" s="7"/>
      <c r="AI268" s="7"/>
      <c r="AJ268" s="7"/>
      <c r="AK268" s="7"/>
      <c r="AL268" s="7"/>
      <c r="AM268" s="7"/>
      <c r="AN268" s="7"/>
      <c r="AO268" s="7"/>
      <c r="AP268" s="7"/>
      <c r="AQ268" s="7"/>
      <c r="AR268" s="7"/>
      <c r="AS268" s="7"/>
      <c r="AT268" s="7"/>
      <c r="AU268" s="7"/>
      <c r="AV268" s="7"/>
    </row>
    <row r="269" spans="2:48" x14ac:dyDescent="0.2">
      <c r="B269" s="7"/>
      <c r="O269" s="7"/>
      <c r="P269" s="7"/>
      <c r="Q269" s="7"/>
      <c r="R269" s="7"/>
      <c r="S269" s="7"/>
      <c r="T269" s="7"/>
      <c r="U269" s="7"/>
      <c r="V269" s="7"/>
      <c r="W269" s="7"/>
      <c r="X269" s="7"/>
      <c r="Y269" s="7"/>
      <c r="Z269" s="7"/>
      <c r="AA269" s="7"/>
      <c r="AB269" s="7"/>
      <c r="AC269" s="7"/>
      <c r="AD269" s="7"/>
      <c r="AE269" s="7"/>
      <c r="AF269" s="7"/>
      <c r="AG269" s="7"/>
      <c r="AH269" s="7"/>
      <c r="AI269" s="7"/>
      <c r="AJ269" s="7"/>
      <c r="AK269" s="7"/>
      <c r="AL269" s="7"/>
      <c r="AM269" s="7"/>
      <c r="AN269" s="7"/>
      <c r="AO269" s="7"/>
      <c r="AP269" s="7"/>
      <c r="AQ269" s="7"/>
      <c r="AR269" s="7"/>
      <c r="AS269" s="7"/>
      <c r="AT269" s="7"/>
      <c r="AU269" s="7"/>
      <c r="AV269" s="7"/>
    </row>
    <row r="270" spans="2:48" x14ac:dyDescent="0.2">
      <c r="B270" s="7"/>
      <c r="O270" s="7"/>
      <c r="P270" s="7"/>
      <c r="Q270" s="7"/>
      <c r="R270" s="7"/>
      <c r="S270" s="7"/>
      <c r="T270" s="7"/>
      <c r="U270" s="7"/>
      <c r="V270" s="7"/>
      <c r="W270" s="7"/>
      <c r="X270" s="7"/>
      <c r="Y270" s="7"/>
      <c r="Z270" s="7"/>
      <c r="AA270" s="7"/>
      <c r="AB270" s="7"/>
      <c r="AC270" s="7"/>
      <c r="AD270" s="7"/>
      <c r="AE270" s="7"/>
      <c r="AF270" s="7"/>
      <c r="AG270" s="7"/>
      <c r="AH270" s="7"/>
      <c r="AI270" s="7"/>
      <c r="AJ270" s="7"/>
      <c r="AK270" s="7"/>
      <c r="AL270" s="7"/>
      <c r="AM270" s="7"/>
      <c r="AN270" s="7"/>
      <c r="AO270" s="7"/>
      <c r="AP270" s="7"/>
      <c r="AQ270" s="7"/>
      <c r="AR270" s="7"/>
      <c r="AS270" s="7"/>
      <c r="AT270" s="7"/>
      <c r="AU270" s="7"/>
      <c r="AV270" s="7"/>
    </row>
    <row r="271" spans="2:48" x14ac:dyDescent="0.2">
      <c r="B271" s="7"/>
      <c r="O271" s="7"/>
      <c r="P271" s="7"/>
      <c r="Q271" s="7"/>
      <c r="R271" s="7"/>
      <c r="S271" s="7"/>
      <c r="T271" s="7"/>
      <c r="U271" s="7"/>
      <c r="V271" s="7"/>
      <c r="W271" s="7"/>
      <c r="X271" s="7"/>
      <c r="Y271" s="7"/>
      <c r="Z271" s="7"/>
      <c r="AA271" s="7"/>
      <c r="AB271" s="7"/>
      <c r="AC271" s="7"/>
      <c r="AD271" s="7"/>
      <c r="AE271" s="7"/>
      <c r="AF271" s="7"/>
      <c r="AG271" s="7"/>
      <c r="AH271" s="7"/>
      <c r="AI271" s="7"/>
      <c r="AJ271" s="7"/>
      <c r="AK271" s="7"/>
      <c r="AL271" s="7"/>
      <c r="AM271" s="7"/>
      <c r="AN271" s="7"/>
      <c r="AO271" s="7"/>
      <c r="AP271" s="7"/>
      <c r="AQ271" s="7"/>
      <c r="AR271" s="7"/>
      <c r="AS271" s="7"/>
      <c r="AT271" s="7"/>
      <c r="AU271" s="7"/>
      <c r="AV271" s="7"/>
    </row>
    <row r="272" spans="2:48" x14ac:dyDescent="0.2">
      <c r="B272" s="7"/>
      <c r="O272" s="7"/>
      <c r="P272" s="7"/>
      <c r="Q272" s="7"/>
      <c r="R272" s="7"/>
      <c r="S272" s="7"/>
      <c r="T272" s="7"/>
      <c r="U272" s="7"/>
      <c r="V272" s="7"/>
      <c r="W272" s="7"/>
      <c r="X272" s="7"/>
      <c r="Y272" s="7"/>
      <c r="Z272" s="7"/>
      <c r="AA272" s="7"/>
      <c r="AB272" s="7"/>
      <c r="AC272" s="7"/>
      <c r="AD272" s="7"/>
      <c r="AE272" s="7"/>
      <c r="AF272" s="7"/>
      <c r="AG272" s="7"/>
      <c r="AH272" s="7"/>
      <c r="AI272" s="7"/>
      <c r="AJ272" s="7"/>
      <c r="AK272" s="7"/>
      <c r="AL272" s="7"/>
      <c r="AM272" s="7"/>
      <c r="AN272" s="7"/>
      <c r="AO272" s="7"/>
      <c r="AP272" s="7"/>
      <c r="AQ272" s="7"/>
      <c r="AR272" s="7"/>
      <c r="AS272" s="7"/>
      <c r="AT272" s="7"/>
      <c r="AU272" s="7"/>
      <c r="AV272" s="7"/>
    </row>
    <row r="273" spans="2:48" x14ac:dyDescent="0.2">
      <c r="B273" s="7"/>
      <c r="O273" s="7"/>
      <c r="P273" s="7"/>
      <c r="Q273" s="7"/>
      <c r="R273" s="7"/>
      <c r="S273" s="7"/>
      <c r="T273" s="7"/>
      <c r="U273" s="7"/>
      <c r="V273" s="7"/>
      <c r="W273" s="7"/>
      <c r="X273" s="7"/>
      <c r="Y273" s="7"/>
      <c r="Z273" s="7"/>
      <c r="AA273" s="7"/>
      <c r="AB273" s="7"/>
      <c r="AC273" s="7"/>
      <c r="AD273" s="7"/>
      <c r="AE273" s="7"/>
      <c r="AF273" s="7"/>
      <c r="AG273" s="7"/>
      <c r="AH273" s="7"/>
      <c r="AI273" s="7"/>
      <c r="AJ273" s="7"/>
      <c r="AK273" s="7"/>
      <c r="AL273" s="7"/>
      <c r="AM273" s="7"/>
      <c r="AN273" s="7"/>
      <c r="AO273" s="7"/>
      <c r="AP273" s="7"/>
      <c r="AQ273" s="7"/>
      <c r="AR273" s="7"/>
      <c r="AS273" s="7"/>
      <c r="AT273" s="7"/>
      <c r="AU273" s="7"/>
      <c r="AV273" s="7"/>
    </row>
    <row r="274" spans="2:48" x14ac:dyDescent="0.2">
      <c r="B274" s="7"/>
      <c r="O274" s="7"/>
      <c r="P274" s="7"/>
      <c r="Q274" s="7"/>
      <c r="R274" s="7"/>
      <c r="S274" s="7"/>
      <c r="T274" s="7"/>
      <c r="U274" s="7"/>
      <c r="V274" s="7"/>
      <c r="W274" s="7"/>
      <c r="X274" s="7"/>
      <c r="Y274" s="7"/>
      <c r="Z274" s="7"/>
      <c r="AA274" s="7"/>
      <c r="AB274" s="7"/>
      <c r="AC274" s="7"/>
      <c r="AD274" s="7"/>
      <c r="AE274" s="7"/>
      <c r="AF274" s="7"/>
      <c r="AG274" s="7"/>
      <c r="AH274" s="7"/>
      <c r="AI274" s="7"/>
      <c r="AJ274" s="7"/>
      <c r="AK274" s="7"/>
      <c r="AL274" s="7"/>
      <c r="AM274" s="7"/>
      <c r="AN274" s="7"/>
      <c r="AO274" s="7"/>
      <c r="AP274" s="7"/>
      <c r="AQ274" s="7"/>
      <c r="AR274" s="7"/>
      <c r="AS274" s="7"/>
      <c r="AT274" s="7"/>
      <c r="AU274" s="7"/>
      <c r="AV274" s="7"/>
    </row>
    <row r="275" spans="2:48" x14ac:dyDescent="0.2">
      <c r="B275" s="7"/>
      <c r="O275" s="7"/>
      <c r="P275" s="7"/>
      <c r="Q275" s="7"/>
      <c r="R275" s="7"/>
      <c r="S275" s="7"/>
      <c r="T275" s="7"/>
      <c r="U275" s="7"/>
      <c r="V275" s="7"/>
      <c r="W275" s="7"/>
      <c r="X275" s="7"/>
      <c r="Y275" s="7"/>
      <c r="Z275" s="7"/>
      <c r="AA275" s="7"/>
      <c r="AB275" s="7"/>
      <c r="AC275" s="7"/>
      <c r="AD275" s="7"/>
      <c r="AE275" s="7"/>
      <c r="AF275" s="7"/>
      <c r="AG275" s="7"/>
      <c r="AH275" s="7"/>
      <c r="AI275" s="7"/>
      <c r="AJ275" s="7"/>
      <c r="AK275" s="7"/>
      <c r="AL275" s="7"/>
      <c r="AM275" s="7"/>
      <c r="AN275" s="7"/>
      <c r="AO275" s="7"/>
      <c r="AP275" s="7"/>
      <c r="AQ275" s="7"/>
      <c r="AR275" s="7"/>
      <c r="AS275" s="7"/>
      <c r="AT275" s="7"/>
      <c r="AU275" s="7"/>
      <c r="AV275" s="7"/>
    </row>
    <row r="276" spans="2:48" x14ac:dyDescent="0.2">
      <c r="B276" s="7"/>
      <c r="O276" s="7"/>
      <c r="P276" s="7"/>
      <c r="Q276" s="7"/>
      <c r="R276" s="7"/>
      <c r="S276" s="7"/>
      <c r="T276" s="7"/>
      <c r="U276" s="7"/>
      <c r="V276" s="7"/>
      <c r="W276" s="7"/>
      <c r="X276" s="7"/>
      <c r="Y276" s="7"/>
      <c r="Z276" s="7"/>
      <c r="AA276" s="7"/>
      <c r="AB276" s="7"/>
      <c r="AC276" s="7"/>
      <c r="AD276" s="7"/>
      <c r="AE276" s="7"/>
      <c r="AF276" s="7"/>
      <c r="AG276" s="7"/>
      <c r="AH276" s="7"/>
      <c r="AI276" s="7"/>
      <c r="AJ276" s="7"/>
      <c r="AK276" s="7"/>
      <c r="AL276" s="7"/>
      <c r="AM276" s="7"/>
      <c r="AN276" s="7"/>
      <c r="AO276" s="7"/>
      <c r="AP276" s="7"/>
      <c r="AQ276" s="7"/>
      <c r="AR276" s="7"/>
      <c r="AS276" s="7"/>
      <c r="AT276" s="7"/>
      <c r="AU276" s="7"/>
      <c r="AV276" s="7"/>
    </row>
    <row r="277" spans="2:48" x14ac:dyDescent="0.2">
      <c r="B277" s="7"/>
      <c r="O277" s="7"/>
      <c r="P277" s="7"/>
      <c r="Q277" s="7"/>
      <c r="R277" s="7"/>
      <c r="S277" s="7"/>
      <c r="T277" s="7"/>
      <c r="U277" s="7"/>
      <c r="V277" s="7"/>
      <c r="W277" s="7"/>
      <c r="X277" s="7"/>
      <c r="Y277" s="7"/>
      <c r="Z277" s="7"/>
      <c r="AA277" s="7"/>
      <c r="AB277" s="7"/>
      <c r="AC277" s="7"/>
      <c r="AD277" s="7"/>
      <c r="AE277" s="7"/>
      <c r="AF277" s="7"/>
      <c r="AG277" s="7"/>
      <c r="AH277" s="7"/>
      <c r="AI277" s="7"/>
      <c r="AJ277" s="7"/>
      <c r="AK277" s="7"/>
      <c r="AL277" s="7"/>
      <c r="AM277" s="7"/>
      <c r="AN277" s="7"/>
      <c r="AO277" s="7"/>
      <c r="AP277" s="7"/>
      <c r="AQ277" s="7"/>
      <c r="AR277" s="7"/>
      <c r="AS277" s="7"/>
      <c r="AT277" s="7"/>
      <c r="AU277" s="7"/>
      <c r="AV277" s="7"/>
    </row>
    <row r="278" spans="2:48" x14ac:dyDescent="0.2">
      <c r="B278" s="7"/>
      <c r="O278" s="7"/>
      <c r="P278" s="7"/>
      <c r="Q278" s="7"/>
      <c r="R278" s="7"/>
      <c r="S278" s="7"/>
      <c r="T278" s="7"/>
      <c r="U278" s="7"/>
      <c r="V278" s="7"/>
      <c r="W278" s="7"/>
      <c r="X278" s="7"/>
      <c r="Y278" s="7"/>
      <c r="Z278" s="7"/>
      <c r="AA278" s="7"/>
      <c r="AB278" s="7"/>
      <c r="AC278" s="7"/>
      <c r="AD278" s="7"/>
      <c r="AE278" s="7"/>
      <c r="AF278" s="7"/>
      <c r="AG278" s="7"/>
      <c r="AH278" s="7"/>
      <c r="AI278" s="7"/>
      <c r="AJ278" s="7"/>
      <c r="AK278" s="7"/>
      <c r="AL278" s="7"/>
      <c r="AM278" s="7"/>
      <c r="AN278" s="7"/>
      <c r="AO278" s="7"/>
      <c r="AP278" s="7"/>
      <c r="AQ278" s="7"/>
      <c r="AR278" s="7"/>
      <c r="AS278" s="7"/>
      <c r="AT278" s="7"/>
      <c r="AU278" s="7"/>
      <c r="AV278" s="7"/>
    </row>
    <row r="279" spans="2:48" x14ac:dyDescent="0.2">
      <c r="B279" s="7"/>
      <c r="O279" s="7"/>
      <c r="P279" s="7"/>
      <c r="Q279" s="7"/>
      <c r="R279" s="7"/>
      <c r="S279" s="7"/>
      <c r="T279" s="7"/>
      <c r="U279" s="7"/>
      <c r="V279" s="7"/>
      <c r="W279" s="7"/>
      <c r="X279" s="7"/>
      <c r="Y279" s="7"/>
      <c r="Z279" s="7"/>
      <c r="AA279" s="7"/>
      <c r="AB279" s="7"/>
      <c r="AC279" s="7"/>
      <c r="AD279" s="7"/>
      <c r="AE279" s="7"/>
      <c r="AF279" s="7"/>
      <c r="AG279" s="7"/>
      <c r="AH279" s="7"/>
      <c r="AI279" s="7"/>
      <c r="AJ279" s="7"/>
      <c r="AK279" s="7"/>
      <c r="AL279" s="7"/>
      <c r="AM279" s="7"/>
      <c r="AN279" s="7"/>
      <c r="AO279" s="7"/>
      <c r="AP279" s="7"/>
      <c r="AQ279" s="7"/>
      <c r="AR279" s="7"/>
      <c r="AS279" s="7"/>
      <c r="AT279" s="7"/>
      <c r="AU279" s="7"/>
      <c r="AV279" s="7"/>
    </row>
    <row r="280" spans="2:48" x14ac:dyDescent="0.2">
      <c r="B280" s="7"/>
      <c r="O280" s="7"/>
      <c r="P280" s="7"/>
      <c r="Q280" s="7"/>
      <c r="R280" s="7"/>
      <c r="S280" s="7"/>
      <c r="T280" s="7"/>
      <c r="U280" s="7"/>
      <c r="V280" s="7"/>
      <c r="W280" s="7"/>
      <c r="X280" s="7"/>
      <c r="Y280" s="7"/>
      <c r="Z280" s="7"/>
      <c r="AA280" s="7"/>
      <c r="AB280" s="7"/>
      <c r="AC280" s="7"/>
      <c r="AD280" s="7"/>
      <c r="AE280" s="7"/>
      <c r="AF280" s="7"/>
      <c r="AG280" s="7"/>
      <c r="AH280" s="7"/>
      <c r="AI280" s="7"/>
      <c r="AJ280" s="7"/>
      <c r="AK280" s="7"/>
      <c r="AL280" s="7"/>
      <c r="AM280" s="7"/>
      <c r="AN280" s="7"/>
      <c r="AO280" s="7"/>
      <c r="AP280" s="7"/>
      <c r="AQ280" s="7"/>
      <c r="AR280" s="7"/>
      <c r="AS280" s="7"/>
      <c r="AT280" s="7"/>
      <c r="AU280" s="7"/>
      <c r="AV280" s="7"/>
    </row>
    <row r="281" spans="2:48" x14ac:dyDescent="0.2">
      <c r="B281" s="7"/>
      <c r="O281" s="7"/>
      <c r="P281" s="7"/>
      <c r="Q281" s="7"/>
      <c r="R281" s="7"/>
      <c r="S281" s="7"/>
      <c r="T281" s="7"/>
      <c r="U281" s="7"/>
      <c r="V281" s="7"/>
      <c r="W281" s="7"/>
      <c r="X281" s="7"/>
      <c r="Y281" s="7"/>
      <c r="Z281" s="7"/>
      <c r="AA281" s="7"/>
      <c r="AB281" s="7"/>
      <c r="AC281" s="7"/>
      <c r="AD281" s="7"/>
      <c r="AE281" s="7"/>
      <c r="AF281" s="7"/>
      <c r="AG281" s="7"/>
      <c r="AH281" s="7"/>
      <c r="AI281" s="7"/>
      <c r="AJ281" s="7"/>
      <c r="AK281" s="7"/>
      <c r="AL281" s="7"/>
      <c r="AM281" s="7"/>
      <c r="AN281" s="7"/>
      <c r="AO281" s="7"/>
      <c r="AP281" s="7"/>
      <c r="AQ281" s="7"/>
      <c r="AR281" s="7"/>
      <c r="AS281" s="7"/>
      <c r="AT281" s="7"/>
      <c r="AU281" s="7"/>
      <c r="AV281" s="7"/>
    </row>
    <row r="282" spans="2:48" x14ac:dyDescent="0.2">
      <c r="B282" s="7"/>
      <c r="O282" s="7"/>
      <c r="P282" s="7"/>
      <c r="Q282" s="7"/>
      <c r="R282" s="7"/>
      <c r="S282" s="7"/>
      <c r="T282" s="7"/>
      <c r="U282" s="7"/>
      <c r="V282" s="7"/>
      <c r="W282" s="7"/>
      <c r="X282" s="7"/>
      <c r="Y282" s="7"/>
      <c r="Z282" s="7"/>
      <c r="AA282" s="7"/>
      <c r="AB282" s="7"/>
      <c r="AC282" s="7"/>
      <c r="AD282" s="7"/>
      <c r="AE282" s="7"/>
      <c r="AF282" s="7"/>
      <c r="AG282" s="7"/>
      <c r="AH282" s="7"/>
      <c r="AI282" s="7"/>
      <c r="AJ282" s="7"/>
      <c r="AK282" s="7"/>
      <c r="AL282" s="7"/>
      <c r="AM282" s="7"/>
      <c r="AN282" s="7"/>
      <c r="AO282" s="7"/>
      <c r="AP282" s="7"/>
      <c r="AQ282" s="7"/>
      <c r="AR282" s="7"/>
      <c r="AS282" s="7"/>
      <c r="AT282" s="7"/>
      <c r="AU282" s="7"/>
      <c r="AV282" s="7"/>
    </row>
    <row r="283" spans="2:48" x14ac:dyDescent="0.2">
      <c r="B283" s="7"/>
      <c r="O283" s="7"/>
      <c r="P283" s="7"/>
      <c r="Q283" s="7"/>
      <c r="R283" s="7"/>
      <c r="S283" s="7"/>
      <c r="T283" s="7"/>
      <c r="U283" s="7"/>
      <c r="V283" s="7"/>
      <c r="W283" s="7"/>
      <c r="X283" s="7"/>
      <c r="Y283" s="7"/>
      <c r="Z283" s="7"/>
      <c r="AA283" s="7"/>
      <c r="AB283" s="7"/>
      <c r="AC283" s="7"/>
      <c r="AD283" s="7"/>
      <c r="AE283" s="7"/>
      <c r="AF283" s="7"/>
      <c r="AG283" s="7"/>
      <c r="AH283" s="7"/>
      <c r="AI283" s="7"/>
      <c r="AJ283" s="7"/>
      <c r="AK283" s="7"/>
      <c r="AL283" s="7"/>
      <c r="AM283" s="7"/>
      <c r="AN283" s="7"/>
      <c r="AO283" s="7"/>
      <c r="AP283" s="7"/>
      <c r="AQ283" s="7"/>
      <c r="AR283" s="7"/>
      <c r="AS283" s="7"/>
      <c r="AT283" s="7"/>
      <c r="AU283" s="7"/>
      <c r="AV283" s="7"/>
    </row>
    <row r="284" spans="2:48" x14ac:dyDescent="0.2">
      <c r="B284" s="7"/>
      <c r="O284" s="7"/>
      <c r="P284" s="7"/>
      <c r="Q284" s="7"/>
      <c r="R284" s="7"/>
      <c r="S284" s="7"/>
      <c r="T284" s="7"/>
      <c r="U284" s="7"/>
      <c r="V284" s="7"/>
      <c r="W284" s="7"/>
      <c r="X284" s="7"/>
      <c r="Y284" s="7"/>
      <c r="Z284" s="7"/>
      <c r="AA284" s="7"/>
      <c r="AB284" s="7"/>
      <c r="AC284" s="7"/>
      <c r="AD284" s="7"/>
      <c r="AE284" s="7"/>
      <c r="AF284" s="7"/>
      <c r="AG284" s="7"/>
      <c r="AH284" s="7"/>
      <c r="AI284" s="7"/>
      <c r="AJ284" s="7"/>
      <c r="AK284" s="7"/>
      <c r="AL284" s="7"/>
      <c r="AM284" s="7"/>
      <c r="AN284" s="7"/>
      <c r="AO284" s="7"/>
      <c r="AP284" s="7"/>
      <c r="AQ284" s="7"/>
      <c r="AR284" s="7"/>
      <c r="AS284" s="7"/>
      <c r="AT284" s="7"/>
      <c r="AU284" s="7"/>
      <c r="AV284" s="7"/>
    </row>
    <row r="285" spans="2:48" x14ac:dyDescent="0.2">
      <c r="B285" s="7"/>
      <c r="O285" s="7"/>
      <c r="P285" s="7"/>
      <c r="Q285" s="7"/>
      <c r="R285" s="7"/>
      <c r="S285" s="7"/>
      <c r="T285" s="7"/>
      <c r="U285" s="7"/>
      <c r="V285" s="7"/>
      <c r="W285" s="7"/>
      <c r="X285" s="7"/>
      <c r="Y285" s="7"/>
      <c r="Z285" s="7"/>
      <c r="AA285" s="7"/>
      <c r="AB285" s="7"/>
      <c r="AC285" s="7"/>
      <c r="AD285" s="7"/>
      <c r="AE285" s="7"/>
      <c r="AF285" s="7"/>
      <c r="AG285" s="7"/>
      <c r="AH285" s="7"/>
      <c r="AI285" s="7"/>
      <c r="AJ285" s="7"/>
      <c r="AK285" s="7"/>
      <c r="AL285" s="7"/>
      <c r="AM285" s="7"/>
      <c r="AN285" s="7"/>
      <c r="AO285" s="7"/>
      <c r="AP285" s="7"/>
      <c r="AQ285" s="7"/>
      <c r="AR285" s="7"/>
      <c r="AS285" s="7"/>
      <c r="AT285" s="7"/>
      <c r="AU285" s="7"/>
      <c r="AV285" s="7"/>
    </row>
    <row r="286" spans="2:48" x14ac:dyDescent="0.2">
      <c r="B286" s="7"/>
      <c r="O286" s="7"/>
      <c r="P286" s="7"/>
      <c r="Q286" s="7"/>
      <c r="R286" s="7"/>
      <c r="S286" s="7"/>
      <c r="T286" s="7"/>
      <c r="U286" s="7"/>
      <c r="V286" s="7"/>
      <c r="W286" s="7"/>
      <c r="X286" s="7"/>
      <c r="Y286" s="7"/>
      <c r="Z286" s="7"/>
      <c r="AA286" s="7"/>
      <c r="AB286" s="7"/>
      <c r="AC286" s="7"/>
      <c r="AD286" s="7"/>
      <c r="AE286" s="7"/>
      <c r="AF286" s="7"/>
      <c r="AG286" s="7"/>
      <c r="AH286" s="7"/>
      <c r="AI286" s="7"/>
      <c r="AJ286" s="7"/>
      <c r="AK286" s="7"/>
      <c r="AL286" s="7"/>
      <c r="AM286" s="7"/>
      <c r="AN286" s="7"/>
      <c r="AO286" s="7"/>
      <c r="AP286" s="7"/>
      <c r="AQ286" s="7"/>
      <c r="AR286" s="7"/>
      <c r="AS286" s="7"/>
      <c r="AT286" s="7"/>
      <c r="AU286" s="7"/>
      <c r="AV286" s="7"/>
    </row>
    <row r="287" spans="2:48" x14ac:dyDescent="0.2">
      <c r="B287" s="7"/>
      <c r="O287" s="7"/>
      <c r="P287" s="7"/>
      <c r="Q287" s="7"/>
      <c r="R287" s="7"/>
      <c r="S287" s="7"/>
      <c r="T287" s="7"/>
      <c r="U287" s="7"/>
      <c r="V287" s="7"/>
      <c r="W287" s="7"/>
      <c r="X287" s="7"/>
      <c r="Y287" s="7"/>
      <c r="Z287" s="7"/>
      <c r="AA287" s="7"/>
      <c r="AB287" s="7"/>
      <c r="AC287" s="7"/>
      <c r="AD287" s="7"/>
      <c r="AE287" s="7"/>
      <c r="AF287" s="7"/>
      <c r="AG287" s="7"/>
      <c r="AH287" s="7"/>
      <c r="AI287" s="7"/>
      <c r="AJ287" s="7"/>
      <c r="AK287" s="7"/>
      <c r="AL287" s="7"/>
      <c r="AM287" s="7"/>
      <c r="AN287" s="7"/>
      <c r="AO287" s="7"/>
      <c r="AP287" s="7"/>
      <c r="AQ287" s="7"/>
      <c r="AR287" s="7"/>
      <c r="AS287" s="7"/>
      <c r="AT287" s="7"/>
      <c r="AU287" s="7"/>
      <c r="AV287" s="7"/>
    </row>
    <row r="288" spans="2:48" x14ac:dyDescent="0.2">
      <c r="B288" s="7"/>
      <c r="O288" s="7"/>
      <c r="P288" s="7"/>
      <c r="Q288" s="7"/>
      <c r="R288" s="7"/>
      <c r="S288" s="7"/>
      <c r="T288" s="7"/>
      <c r="U288" s="7"/>
      <c r="V288" s="7"/>
      <c r="W288" s="7"/>
      <c r="X288" s="7"/>
      <c r="Y288" s="7"/>
      <c r="Z288" s="7"/>
      <c r="AA288" s="7"/>
      <c r="AB288" s="7"/>
      <c r="AC288" s="7"/>
      <c r="AD288" s="7"/>
      <c r="AE288" s="7"/>
      <c r="AF288" s="7"/>
      <c r="AG288" s="7"/>
      <c r="AH288" s="7"/>
      <c r="AI288" s="7"/>
      <c r="AJ288" s="7"/>
      <c r="AK288" s="7"/>
      <c r="AL288" s="7"/>
      <c r="AM288" s="7"/>
      <c r="AN288" s="7"/>
      <c r="AO288" s="7"/>
      <c r="AP288" s="7"/>
      <c r="AQ288" s="7"/>
      <c r="AR288" s="7"/>
      <c r="AS288" s="7"/>
      <c r="AT288" s="7"/>
      <c r="AU288" s="7"/>
      <c r="AV288" s="7"/>
    </row>
    <row r="289" spans="2:48" x14ac:dyDescent="0.2">
      <c r="B289" s="7"/>
      <c r="O289" s="7"/>
      <c r="P289" s="7"/>
      <c r="Q289" s="7"/>
      <c r="R289" s="7"/>
      <c r="S289" s="7"/>
      <c r="T289" s="7"/>
      <c r="U289" s="7"/>
      <c r="V289" s="7"/>
      <c r="W289" s="7"/>
      <c r="X289" s="7"/>
      <c r="Y289" s="7"/>
      <c r="Z289" s="7"/>
      <c r="AA289" s="7"/>
      <c r="AB289" s="7"/>
      <c r="AC289" s="7"/>
      <c r="AD289" s="7"/>
      <c r="AE289" s="7"/>
      <c r="AF289" s="7"/>
      <c r="AG289" s="7"/>
      <c r="AH289" s="7"/>
      <c r="AI289" s="7"/>
      <c r="AJ289" s="7"/>
      <c r="AK289" s="7"/>
      <c r="AL289" s="7"/>
      <c r="AM289" s="7"/>
      <c r="AN289" s="7"/>
      <c r="AO289" s="7"/>
      <c r="AP289" s="7"/>
      <c r="AQ289" s="7"/>
      <c r="AR289" s="7"/>
      <c r="AS289" s="7"/>
      <c r="AT289" s="7"/>
      <c r="AU289" s="7"/>
      <c r="AV289" s="7"/>
    </row>
    <row r="290" spans="2:48" x14ac:dyDescent="0.2">
      <c r="B290" s="7"/>
      <c r="O290" s="7"/>
      <c r="P290" s="7"/>
      <c r="Q290" s="7"/>
      <c r="R290" s="7"/>
      <c r="S290" s="7"/>
      <c r="T290" s="7"/>
      <c r="U290" s="7"/>
      <c r="V290" s="7"/>
      <c r="W290" s="7"/>
      <c r="X290" s="7"/>
      <c r="Y290" s="7"/>
      <c r="Z290" s="7"/>
      <c r="AA290" s="7"/>
      <c r="AB290" s="7"/>
      <c r="AC290" s="7"/>
      <c r="AD290" s="7"/>
      <c r="AE290" s="7"/>
      <c r="AF290" s="7"/>
      <c r="AG290" s="7"/>
      <c r="AH290" s="7"/>
      <c r="AI290" s="7"/>
      <c r="AJ290" s="7"/>
      <c r="AK290" s="7"/>
      <c r="AL290" s="7"/>
      <c r="AM290" s="7"/>
      <c r="AN290" s="7"/>
      <c r="AO290" s="7"/>
      <c r="AP290" s="7"/>
      <c r="AQ290" s="7"/>
      <c r="AR290" s="7"/>
      <c r="AS290" s="7"/>
      <c r="AT290" s="7"/>
      <c r="AU290" s="7"/>
      <c r="AV290" s="7"/>
    </row>
    <row r="291" spans="2:48" x14ac:dyDescent="0.2">
      <c r="B291" s="7"/>
      <c r="O291" s="7"/>
      <c r="P291" s="7"/>
      <c r="Q291" s="7"/>
      <c r="R291" s="7"/>
      <c r="S291" s="7"/>
      <c r="T291" s="7"/>
      <c r="U291" s="7"/>
      <c r="V291" s="7"/>
      <c r="W291" s="7"/>
      <c r="X291" s="7"/>
      <c r="Y291" s="7"/>
      <c r="Z291" s="7"/>
      <c r="AA291" s="7"/>
      <c r="AB291" s="7"/>
      <c r="AC291" s="7"/>
      <c r="AD291" s="7"/>
      <c r="AE291" s="7"/>
      <c r="AF291" s="7"/>
      <c r="AG291" s="7"/>
      <c r="AH291" s="7"/>
      <c r="AI291" s="7"/>
      <c r="AJ291" s="7"/>
      <c r="AK291" s="7"/>
      <c r="AL291" s="7"/>
      <c r="AM291" s="7"/>
      <c r="AN291" s="7"/>
      <c r="AO291" s="7"/>
      <c r="AP291" s="7"/>
      <c r="AQ291" s="7"/>
      <c r="AR291" s="7"/>
      <c r="AS291" s="7"/>
      <c r="AT291" s="7"/>
      <c r="AU291" s="7"/>
      <c r="AV291" s="7"/>
    </row>
    <row r="292" spans="2:48" x14ac:dyDescent="0.2">
      <c r="B292" s="7"/>
      <c r="O292" s="7"/>
      <c r="P292" s="7"/>
      <c r="Q292" s="7"/>
      <c r="R292" s="7"/>
      <c r="S292" s="7"/>
      <c r="T292" s="7"/>
      <c r="U292" s="7"/>
      <c r="V292" s="7"/>
      <c r="W292" s="7"/>
      <c r="X292" s="7"/>
      <c r="Y292" s="7"/>
      <c r="Z292" s="7"/>
      <c r="AA292" s="7"/>
      <c r="AB292" s="7"/>
      <c r="AC292" s="7"/>
      <c r="AD292" s="7"/>
      <c r="AE292" s="7"/>
      <c r="AF292" s="7"/>
      <c r="AG292" s="7"/>
      <c r="AH292" s="7"/>
      <c r="AI292" s="7"/>
      <c r="AJ292" s="7"/>
      <c r="AK292" s="7"/>
      <c r="AL292" s="7"/>
      <c r="AM292" s="7"/>
      <c r="AN292" s="7"/>
      <c r="AO292" s="7"/>
      <c r="AP292" s="7"/>
      <c r="AQ292" s="7"/>
      <c r="AR292" s="7"/>
      <c r="AS292" s="7"/>
      <c r="AT292" s="7"/>
      <c r="AU292" s="7"/>
      <c r="AV292" s="7"/>
    </row>
    <row r="293" spans="2:48" x14ac:dyDescent="0.2">
      <c r="B293" s="7"/>
      <c r="O293" s="7"/>
      <c r="P293" s="7"/>
      <c r="Q293" s="7"/>
      <c r="R293" s="7"/>
      <c r="S293" s="7"/>
      <c r="T293" s="7"/>
      <c r="U293" s="7"/>
      <c r="V293" s="7"/>
      <c r="W293" s="7"/>
      <c r="X293" s="7"/>
      <c r="Y293" s="7"/>
      <c r="Z293" s="7"/>
      <c r="AA293" s="7"/>
      <c r="AB293" s="7"/>
      <c r="AC293" s="7"/>
      <c r="AD293" s="7"/>
      <c r="AE293" s="7"/>
      <c r="AF293" s="7"/>
      <c r="AG293" s="7"/>
      <c r="AH293" s="7"/>
      <c r="AI293" s="7"/>
      <c r="AJ293" s="7"/>
      <c r="AK293" s="7"/>
      <c r="AL293" s="7"/>
      <c r="AM293" s="7"/>
      <c r="AN293" s="7"/>
      <c r="AO293" s="7"/>
      <c r="AP293" s="7"/>
      <c r="AQ293" s="7"/>
      <c r="AR293" s="7"/>
      <c r="AS293" s="7"/>
      <c r="AT293" s="7"/>
      <c r="AU293" s="7"/>
      <c r="AV293" s="7"/>
    </row>
    <row r="294" spans="2:48" x14ac:dyDescent="0.2">
      <c r="B294" s="7"/>
      <c r="O294" s="7"/>
      <c r="P294" s="7"/>
      <c r="Q294" s="7"/>
      <c r="R294" s="7"/>
      <c r="S294" s="7"/>
      <c r="T294" s="7"/>
      <c r="U294" s="7"/>
      <c r="V294" s="7"/>
      <c r="W294" s="7"/>
      <c r="X294" s="7"/>
      <c r="Y294" s="7"/>
      <c r="Z294" s="7"/>
      <c r="AA294" s="7"/>
      <c r="AB294" s="7"/>
      <c r="AC294" s="7"/>
      <c r="AD294" s="7"/>
      <c r="AE294" s="7"/>
      <c r="AF294" s="7"/>
      <c r="AG294" s="7"/>
      <c r="AH294" s="7"/>
      <c r="AI294" s="7"/>
      <c r="AJ294" s="7"/>
      <c r="AK294" s="7"/>
      <c r="AL294" s="7"/>
      <c r="AM294" s="7"/>
      <c r="AN294" s="7"/>
      <c r="AO294" s="7"/>
      <c r="AP294" s="7"/>
      <c r="AQ294" s="7"/>
      <c r="AR294" s="7"/>
      <c r="AS294" s="7"/>
      <c r="AT294" s="7"/>
      <c r="AU294" s="7"/>
      <c r="AV294" s="7"/>
    </row>
    <row r="295" spans="2:48" x14ac:dyDescent="0.2">
      <c r="B295" s="7"/>
      <c r="O295" s="7"/>
      <c r="P295" s="7"/>
      <c r="Q295" s="7"/>
      <c r="R295" s="7"/>
      <c r="S295" s="7"/>
      <c r="T295" s="7"/>
      <c r="U295" s="7"/>
      <c r="V295" s="7"/>
      <c r="W295" s="7"/>
      <c r="X295" s="7"/>
      <c r="Y295" s="7"/>
      <c r="Z295" s="7"/>
      <c r="AA295" s="7"/>
      <c r="AB295" s="7"/>
      <c r="AC295" s="7"/>
      <c r="AD295" s="7"/>
      <c r="AE295" s="7"/>
      <c r="AF295" s="7"/>
      <c r="AG295" s="7"/>
      <c r="AH295" s="7"/>
      <c r="AI295" s="7"/>
      <c r="AJ295" s="7"/>
      <c r="AK295" s="7"/>
      <c r="AL295" s="7"/>
      <c r="AM295" s="7"/>
      <c r="AN295" s="7"/>
      <c r="AO295" s="7"/>
      <c r="AP295" s="7"/>
      <c r="AQ295" s="7"/>
      <c r="AR295" s="7"/>
      <c r="AS295" s="7"/>
      <c r="AT295" s="7"/>
      <c r="AU295" s="7"/>
      <c r="AV295" s="7"/>
    </row>
    <row r="296" spans="2:48" x14ac:dyDescent="0.2">
      <c r="B296" s="7"/>
      <c r="O296" s="7"/>
      <c r="P296" s="7"/>
      <c r="Q296" s="7"/>
      <c r="R296" s="7"/>
      <c r="S296" s="7"/>
      <c r="T296" s="7"/>
      <c r="U296" s="7"/>
      <c r="V296" s="7"/>
      <c r="W296" s="7"/>
      <c r="X296" s="7"/>
      <c r="Y296" s="7"/>
      <c r="Z296" s="7"/>
      <c r="AA296" s="7"/>
      <c r="AB296" s="7"/>
      <c r="AC296" s="7"/>
      <c r="AD296" s="7"/>
      <c r="AE296" s="7"/>
      <c r="AF296" s="7"/>
      <c r="AG296" s="7"/>
      <c r="AH296" s="7"/>
      <c r="AI296" s="7"/>
      <c r="AJ296" s="7"/>
      <c r="AK296" s="7"/>
      <c r="AL296" s="7"/>
      <c r="AM296" s="7"/>
      <c r="AN296" s="7"/>
      <c r="AO296" s="7"/>
      <c r="AP296" s="7"/>
      <c r="AQ296" s="7"/>
      <c r="AR296" s="7"/>
      <c r="AS296" s="7"/>
      <c r="AT296" s="7"/>
      <c r="AU296" s="7"/>
      <c r="AV296" s="7"/>
    </row>
    <row r="297" spans="2:48" x14ac:dyDescent="0.2">
      <c r="B297" s="7"/>
      <c r="O297" s="7"/>
      <c r="P297" s="7"/>
      <c r="Q297" s="7"/>
      <c r="R297" s="7"/>
      <c r="S297" s="7"/>
      <c r="T297" s="7"/>
      <c r="U297" s="7"/>
      <c r="V297" s="7"/>
      <c r="W297" s="7"/>
      <c r="X297" s="7"/>
      <c r="Y297" s="7"/>
      <c r="Z297" s="7"/>
      <c r="AA297" s="7"/>
      <c r="AB297" s="7"/>
      <c r="AC297" s="7"/>
      <c r="AD297" s="7"/>
      <c r="AE297" s="7"/>
      <c r="AF297" s="7"/>
      <c r="AG297" s="7"/>
      <c r="AH297" s="7"/>
      <c r="AI297" s="7"/>
      <c r="AJ297" s="7"/>
      <c r="AK297" s="7"/>
      <c r="AL297" s="7"/>
      <c r="AM297" s="7"/>
      <c r="AN297" s="7"/>
      <c r="AO297" s="7"/>
      <c r="AP297" s="7"/>
      <c r="AQ297" s="7"/>
      <c r="AR297" s="7"/>
      <c r="AS297" s="7"/>
      <c r="AT297" s="7"/>
      <c r="AU297" s="7"/>
      <c r="AV297" s="7"/>
    </row>
    <row r="298" spans="2:48" x14ac:dyDescent="0.2">
      <c r="B298" s="7"/>
      <c r="O298" s="7"/>
      <c r="P298" s="7"/>
      <c r="Q298" s="7"/>
      <c r="R298" s="7"/>
      <c r="S298" s="7"/>
      <c r="T298" s="7"/>
      <c r="U298" s="7"/>
      <c r="V298" s="7"/>
      <c r="W298" s="7"/>
      <c r="X298" s="7"/>
      <c r="Y298" s="7"/>
      <c r="Z298" s="7"/>
      <c r="AA298" s="7"/>
      <c r="AB298" s="7"/>
      <c r="AC298" s="7"/>
      <c r="AD298" s="7"/>
      <c r="AE298" s="7"/>
      <c r="AF298" s="7"/>
      <c r="AG298" s="7"/>
      <c r="AH298" s="7"/>
      <c r="AI298" s="7"/>
      <c r="AJ298" s="7"/>
      <c r="AK298" s="7"/>
      <c r="AL298" s="7"/>
      <c r="AM298" s="7"/>
      <c r="AN298" s="7"/>
      <c r="AO298" s="7"/>
      <c r="AP298" s="7"/>
      <c r="AQ298" s="7"/>
      <c r="AR298" s="7"/>
      <c r="AS298" s="7"/>
      <c r="AT298" s="7"/>
      <c r="AU298" s="7"/>
      <c r="AV298" s="7"/>
    </row>
    <row r="299" spans="2:48" x14ac:dyDescent="0.2">
      <c r="B299" s="7"/>
      <c r="O299" s="7"/>
      <c r="P299" s="7"/>
      <c r="Q299" s="7"/>
      <c r="R299" s="7"/>
      <c r="S299" s="7"/>
      <c r="T299" s="7"/>
      <c r="U299" s="7"/>
      <c r="V299" s="7"/>
      <c r="W299" s="7"/>
      <c r="X299" s="7"/>
      <c r="Y299" s="7"/>
      <c r="Z299" s="7"/>
      <c r="AA299" s="7"/>
      <c r="AB299" s="7"/>
      <c r="AC299" s="7"/>
      <c r="AD299" s="7"/>
      <c r="AE299" s="7"/>
      <c r="AF299" s="7"/>
      <c r="AG299" s="7"/>
      <c r="AH299" s="7"/>
      <c r="AI299" s="7"/>
      <c r="AJ299" s="7"/>
      <c r="AK299" s="7"/>
      <c r="AL299" s="7"/>
      <c r="AM299" s="7"/>
      <c r="AN299" s="7"/>
      <c r="AO299" s="7"/>
      <c r="AP299" s="7"/>
      <c r="AQ299" s="7"/>
      <c r="AR299" s="7"/>
      <c r="AS299" s="7"/>
      <c r="AT299" s="7"/>
      <c r="AU299" s="7"/>
      <c r="AV299" s="7"/>
    </row>
    <row r="300" spans="2:48" x14ac:dyDescent="0.2">
      <c r="B300" s="7"/>
      <c r="O300" s="7"/>
      <c r="P300" s="7"/>
      <c r="Q300" s="7"/>
      <c r="R300" s="7"/>
      <c r="S300" s="7"/>
      <c r="T300" s="7"/>
      <c r="U300" s="7"/>
      <c r="V300" s="7"/>
      <c r="W300" s="7"/>
      <c r="X300" s="7"/>
      <c r="Y300" s="7"/>
      <c r="Z300" s="7"/>
      <c r="AA300" s="7"/>
      <c r="AB300" s="7"/>
      <c r="AC300" s="7"/>
      <c r="AD300" s="7"/>
      <c r="AE300" s="7"/>
      <c r="AF300" s="7"/>
      <c r="AG300" s="7"/>
      <c r="AH300" s="7"/>
      <c r="AI300" s="7"/>
      <c r="AJ300" s="7"/>
      <c r="AK300" s="7"/>
      <c r="AL300" s="7"/>
      <c r="AM300" s="7"/>
      <c r="AN300" s="7"/>
      <c r="AO300" s="7"/>
      <c r="AP300" s="7"/>
      <c r="AQ300" s="7"/>
      <c r="AR300" s="7"/>
      <c r="AS300" s="7"/>
      <c r="AT300" s="7"/>
      <c r="AU300" s="7"/>
      <c r="AV300" s="7"/>
    </row>
    <row r="301" spans="2:48" x14ac:dyDescent="0.2">
      <c r="B301" s="7"/>
      <c r="O301" s="7"/>
      <c r="P301" s="7"/>
      <c r="Q301" s="7"/>
      <c r="R301" s="7"/>
      <c r="S301" s="7"/>
      <c r="T301" s="7"/>
      <c r="U301" s="7"/>
      <c r="V301" s="7"/>
      <c r="W301" s="7"/>
      <c r="X301" s="7"/>
      <c r="Y301" s="7"/>
      <c r="Z301" s="7"/>
      <c r="AA301" s="7"/>
      <c r="AB301" s="7"/>
      <c r="AC301" s="7"/>
      <c r="AD301" s="7"/>
      <c r="AE301" s="7"/>
      <c r="AF301" s="7"/>
      <c r="AG301" s="7"/>
      <c r="AH301" s="7"/>
      <c r="AI301" s="7"/>
      <c r="AJ301" s="7"/>
      <c r="AK301" s="7"/>
      <c r="AL301" s="7"/>
      <c r="AM301" s="7"/>
      <c r="AN301" s="7"/>
      <c r="AO301" s="7"/>
      <c r="AP301" s="7"/>
      <c r="AQ301" s="7"/>
      <c r="AR301" s="7"/>
      <c r="AS301" s="7"/>
      <c r="AT301" s="7"/>
      <c r="AU301" s="7"/>
      <c r="AV301" s="7"/>
    </row>
    <row r="302" spans="2:48" x14ac:dyDescent="0.2">
      <c r="B302" s="7"/>
      <c r="O302" s="7"/>
      <c r="P302" s="7"/>
      <c r="Q302" s="7"/>
      <c r="R302" s="7"/>
      <c r="S302" s="7"/>
      <c r="T302" s="7"/>
      <c r="U302" s="7"/>
      <c r="V302" s="7"/>
      <c r="W302" s="7"/>
      <c r="X302" s="7"/>
      <c r="Y302" s="7"/>
      <c r="Z302" s="7"/>
      <c r="AA302" s="7"/>
      <c r="AB302" s="7"/>
      <c r="AC302" s="7"/>
      <c r="AD302" s="7"/>
      <c r="AE302" s="7"/>
      <c r="AF302" s="7"/>
      <c r="AG302" s="7"/>
      <c r="AH302" s="7"/>
      <c r="AI302" s="7"/>
      <c r="AJ302" s="7"/>
      <c r="AK302" s="7"/>
      <c r="AL302" s="7"/>
      <c r="AM302" s="7"/>
      <c r="AN302" s="7"/>
      <c r="AO302" s="7"/>
      <c r="AP302" s="7"/>
      <c r="AQ302" s="7"/>
      <c r="AR302" s="7"/>
      <c r="AS302" s="7"/>
      <c r="AT302" s="7"/>
      <c r="AU302" s="7"/>
      <c r="AV302" s="7"/>
    </row>
    <row r="303" spans="2:48" x14ac:dyDescent="0.2">
      <c r="B303" s="7"/>
      <c r="O303" s="7"/>
      <c r="P303" s="7"/>
      <c r="Q303" s="7"/>
      <c r="R303" s="7"/>
      <c r="S303" s="7"/>
      <c r="T303" s="7"/>
      <c r="U303" s="7"/>
      <c r="V303" s="7"/>
      <c r="W303" s="7"/>
      <c r="X303" s="7"/>
      <c r="Y303" s="7"/>
      <c r="Z303" s="7"/>
      <c r="AA303" s="7"/>
      <c r="AB303" s="7"/>
      <c r="AC303" s="7"/>
      <c r="AD303" s="7"/>
      <c r="AE303" s="7"/>
      <c r="AF303" s="7"/>
      <c r="AG303" s="7"/>
      <c r="AH303" s="7"/>
      <c r="AI303" s="7"/>
      <c r="AJ303" s="7"/>
      <c r="AK303" s="7"/>
      <c r="AL303" s="7"/>
      <c r="AM303" s="7"/>
      <c r="AN303" s="7"/>
      <c r="AO303" s="7"/>
      <c r="AP303" s="7"/>
      <c r="AQ303" s="7"/>
      <c r="AR303" s="7"/>
      <c r="AS303" s="7"/>
      <c r="AT303" s="7"/>
      <c r="AU303" s="7"/>
      <c r="AV303" s="7"/>
    </row>
    <row r="304" spans="2:48" x14ac:dyDescent="0.2">
      <c r="B304" s="7"/>
      <c r="O304" s="7"/>
      <c r="P304" s="7"/>
      <c r="Q304" s="7"/>
      <c r="R304" s="7"/>
      <c r="S304" s="7"/>
      <c r="T304" s="7"/>
      <c r="U304" s="7"/>
      <c r="V304" s="7"/>
      <c r="W304" s="7"/>
      <c r="X304" s="7"/>
      <c r="Y304" s="7"/>
      <c r="Z304" s="7"/>
      <c r="AA304" s="7"/>
      <c r="AB304" s="7"/>
      <c r="AC304" s="7"/>
      <c r="AD304" s="7"/>
      <c r="AE304" s="7"/>
      <c r="AF304" s="7"/>
      <c r="AG304" s="7"/>
      <c r="AH304" s="7"/>
      <c r="AI304" s="7"/>
      <c r="AJ304" s="7"/>
      <c r="AK304" s="7"/>
      <c r="AL304" s="7"/>
      <c r="AM304" s="7"/>
      <c r="AN304" s="7"/>
      <c r="AO304" s="7"/>
      <c r="AP304" s="7"/>
      <c r="AQ304" s="7"/>
      <c r="AR304" s="7"/>
      <c r="AS304" s="7"/>
      <c r="AT304" s="7"/>
      <c r="AU304" s="7"/>
      <c r="AV304" s="7"/>
    </row>
    <row r="305" spans="2:48" x14ac:dyDescent="0.2">
      <c r="B305" s="7"/>
      <c r="O305" s="7"/>
      <c r="P305" s="7"/>
      <c r="Q305" s="7"/>
      <c r="R305" s="7"/>
      <c r="S305" s="7"/>
      <c r="T305" s="7"/>
      <c r="U305" s="7"/>
      <c r="V305" s="7"/>
      <c r="W305" s="7"/>
      <c r="X305" s="7"/>
      <c r="Y305" s="7"/>
      <c r="Z305" s="7"/>
      <c r="AA305" s="7"/>
      <c r="AB305" s="7"/>
      <c r="AC305" s="7"/>
      <c r="AD305" s="7"/>
      <c r="AE305" s="7"/>
      <c r="AF305" s="7"/>
      <c r="AG305" s="7"/>
      <c r="AH305" s="7"/>
      <c r="AI305" s="7"/>
      <c r="AJ305" s="7"/>
      <c r="AK305" s="7"/>
      <c r="AL305" s="7"/>
      <c r="AM305" s="7"/>
      <c r="AN305" s="7"/>
      <c r="AO305" s="7"/>
      <c r="AP305" s="7"/>
      <c r="AQ305" s="7"/>
      <c r="AR305" s="7"/>
      <c r="AS305" s="7"/>
      <c r="AT305" s="7"/>
      <c r="AU305" s="7"/>
      <c r="AV305" s="7"/>
    </row>
    <row r="306" spans="2:48" x14ac:dyDescent="0.2">
      <c r="B306" s="7"/>
      <c r="O306" s="7"/>
      <c r="P306" s="7"/>
      <c r="Q306" s="7"/>
      <c r="R306" s="7"/>
      <c r="S306" s="7"/>
      <c r="T306" s="7"/>
      <c r="U306" s="7"/>
      <c r="V306" s="7"/>
      <c r="W306" s="7"/>
      <c r="X306" s="7"/>
      <c r="Y306" s="7"/>
      <c r="Z306" s="7"/>
      <c r="AA306" s="7"/>
      <c r="AB306" s="7"/>
      <c r="AC306" s="7"/>
      <c r="AD306" s="7"/>
      <c r="AE306" s="7"/>
      <c r="AF306" s="7"/>
      <c r="AG306" s="7"/>
      <c r="AH306" s="7"/>
      <c r="AI306" s="7"/>
      <c r="AJ306" s="7"/>
      <c r="AK306" s="7"/>
      <c r="AL306" s="7"/>
      <c r="AM306" s="7"/>
      <c r="AN306" s="7"/>
      <c r="AO306" s="7"/>
      <c r="AP306" s="7"/>
      <c r="AQ306" s="7"/>
      <c r="AR306" s="7"/>
      <c r="AS306" s="7"/>
      <c r="AT306" s="7"/>
      <c r="AU306" s="7"/>
      <c r="AV306" s="7"/>
    </row>
    <row r="307" spans="2:48" x14ac:dyDescent="0.2">
      <c r="B307" s="7"/>
      <c r="O307" s="7"/>
      <c r="P307" s="7"/>
      <c r="Q307" s="7"/>
      <c r="R307" s="7"/>
      <c r="S307" s="7"/>
      <c r="T307" s="7"/>
      <c r="U307" s="7"/>
      <c r="V307" s="7"/>
      <c r="W307" s="7"/>
      <c r="X307" s="7"/>
      <c r="Y307" s="7"/>
      <c r="Z307" s="7"/>
      <c r="AA307" s="7"/>
      <c r="AB307" s="7"/>
      <c r="AC307" s="7"/>
      <c r="AD307" s="7"/>
      <c r="AE307" s="7"/>
      <c r="AF307" s="7"/>
      <c r="AG307" s="7"/>
      <c r="AH307" s="7"/>
      <c r="AI307" s="7"/>
      <c r="AJ307" s="7"/>
      <c r="AK307" s="7"/>
      <c r="AL307" s="7"/>
      <c r="AM307" s="7"/>
      <c r="AN307" s="7"/>
      <c r="AO307" s="7"/>
      <c r="AP307" s="7"/>
      <c r="AQ307" s="7"/>
      <c r="AR307" s="7"/>
      <c r="AS307" s="7"/>
      <c r="AT307" s="7"/>
      <c r="AU307" s="7"/>
      <c r="AV307" s="7"/>
    </row>
    <row r="308" spans="2:48" x14ac:dyDescent="0.2">
      <c r="B308" s="7"/>
      <c r="O308" s="7"/>
      <c r="P308" s="7"/>
      <c r="Q308" s="7"/>
      <c r="R308" s="7"/>
      <c r="S308" s="7"/>
      <c r="T308" s="7"/>
      <c r="U308" s="7"/>
      <c r="V308" s="7"/>
      <c r="W308" s="7"/>
      <c r="X308" s="7"/>
      <c r="Y308" s="7"/>
      <c r="Z308" s="7"/>
      <c r="AA308" s="7"/>
      <c r="AB308" s="7"/>
      <c r="AC308" s="7"/>
      <c r="AD308" s="7"/>
      <c r="AE308" s="7"/>
      <c r="AF308" s="7"/>
      <c r="AG308" s="7"/>
      <c r="AH308" s="7"/>
      <c r="AI308" s="7"/>
      <c r="AJ308" s="7"/>
      <c r="AK308" s="7"/>
      <c r="AL308" s="7"/>
      <c r="AM308" s="7"/>
      <c r="AN308" s="7"/>
      <c r="AO308" s="7"/>
      <c r="AP308" s="7"/>
      <c r="AQ308" s="7"/>
      <c r="AR308" s="7"/>
      <c r="AS308" s="7"/>
      <c r="AT308" s="7"/>
      <c r="AU308" s="7"/>
      <c r="AV308" s="7"/>
    </row>
    <row r="309" spans="2:48" x14ac:dyDescent="0.2">
      <c r="B309" s="7"/>
      <c r="O309" s="7"/>
      <c r="P309" s="7"/>
      <c r="Q309" s="7"/>
      <c r="R309" s="7"/>
      <c r="S309" s="7"/>
      <c r="T309" s="7"/>
      <c r="U309" s="7"/>
      <c r="V309" s="7"/>
      <c r="W309" s="7"/>
      <c r="X309" s="7"/>
      <c r="Y309" s="7"/>
      <c r="Z309" s="7"/>
      <c r="AA309" s="7"/>
      <c r="AB309" s="7"/>
      <c r="AC309" s="7"/>
      <c r="AD309" s="7"/>
      <c r="AE309" s="7"/>
      <c r="AF309" s="7"/>
      <c r="AG309" s="7"/>
      <c r="AH309" s="7"/>
      <c r="AI309" s="7"/>
      <c r="AJ309" s="7"/>
      <c r="AK309" s="7"/>
      <c r="AL309" s="7"/>
      <c r="AM309" s="7"/>
      <c r="AN309" s="7"/>
      <c r="AO309" s="7"/>
      <c r="AP309" s="7"/>
      <c r="AQ309" s="7"/>
      <c r="AR309" s="7"/>
      <c r="AS309" s="7"/>
      <c r="AT309" s="7"/>
      <c r="AU309" s="7"/>
      <c r="AV309" s="7"/>
    </row>
    <row r="310" spans="2:48" x14ac:dyDescent="0.2">
      <c r="B310" s="7"/>
      <c r="O310" s="7"/>
      <c r="P310" s="7"/>
      <c r="Q310" s="7"/>
      <c r="R310" s="7"/>
      <c r="S310" s="7"/>
      <c r="T310" s="7"/>
      <c r="U310" s="7"/>
      <c r="V310" s="7"/>
      <c r="W310" s="7"/>
      <c r="X310" s="7"/>
      <c r="Y310" s="7"/>
      <c r="Z310" s="7"/>
      <c r="AA310" s="7"/>
      <c r="AB310" s="7"/>
      <c r="AC310" s="7"/>
      <c r="AD310" s="7"/>
      <c r="AE310" s="7"/>
      <c r="AF310" s="7"/>
      <c r="AG310" s="7"/>
      <c r="AH310" s="7"/>
      <c r="AI310" s="7"/>
      <c r="AJ310" s="7"/>
      <c r="AK310" s="7"/>
      <c r="AL310" s="7"/>
      <c r="AM310" s="7"/>
      <c r="AN310" s="7"/>
      <c r="AO310" s="7"/>
      <c r="AP310" s="7"/>
      <c r="AQ310" s="7"/>
      <c r="AR310" s="7"/>
      <c r="AS310" s="7"/>
      <c r="AT310" s="7"/>
      <c r="AU310" s="7"/>
      <c r="AV310" s="7"/>
    </row>
    <row r="311" spans="2:48" x14ac:dyDescent="0.2">
      <c r="B311" s="7"/>
      <c r="O311" s="7"/>
      <c r="P311" s="7"/>
      <c r="Q311" s="7"/>
      <c r="R311" s="7"/>
      <c r="S311" s="7"/>
      <c r="T311" s="7"/>
      <c r="U311" s="7"/>
      <c r="V311" s="7"/>
      <c r="W311" s="7"/>
      <c r="X311" s="7"/>
      <c r="Y311" s="7"/>
      <c r="Z311" s="7"/>
      <c r="AA311" s="7"/>
      <c r="AB311" s="7"/>
      <c r="AC311" s="7"/>
      <c r="AD311" s="7"/>
      <c r="AE311" s="7"/>
      <c r="AF311" s="7"/>
      <c r="AG311" s="7"/>
      <c r="AH311" s="7"/>
      <c r="AI311" s="7"/>
      <c r="AJ311" s="7"/>
      <c r="AK311" s="7"/>
      <c r="AL311" s="7"/>
      <c r="AM311" s="7"/>
      <c r="AN311" s="7"/>
      <c r="AO311" s="7"/>
      <c r="AP311" s="7"/>
      <c r="AQ311" s="7"/>
      <c r="AR311" s="7"/>
      <c r="AS311" s="7"/>
      <c r="AT311" s="7"/>
      <c r="AU311" s="7"/>
      <c r="AV311" s="7"/>
    </row>
    <row r="312" spans="2:48" x14ac:dyDescent="0.2">
      <c r="B312" s="7"/>
      <c r="O312" s="7"/>
      <c r="P312" s="7"/>
      <c r="Q312" s="7"/>
      <c r="R312" s="7"/>
      <c r="S312" s="7"/>
      <c r="T312" s="7"/>
      <c r="U312" s="7"/>
      <c r="V312" s="7"/>
      <c r="W312" s="7"/>
      <c r="X312" s="7"/>
      <c r="Y312" s="7"/>
      <c r="Z312" s="7"/>
      <c r="AA312" s="7"/>
      <c r="AB312" s="7"/>
      <c r="AC312" s="7"/>
      <c r="AD312" s="7"/>
      <c r="AE312" s="7"/>
      <c r="AF312" s="7"/>
      <c r="AG312" s="7"/>
      <c r="AH312" s="7"/>
      <c r="AI312" s="7"/>
      <c r="AJ312" s="7"/>
      <c r="AK312" s="7"/>
      <c r="AL312" s="7"/>
      <c r="AM312" s="7"/>
      <c r="AN312" s="7"/>
      <c r="AO312" s="7"/>
      <c r="AP312" s="7"/>
      <c r="AQ312" s="7"/>
      <c r="AR312" s="7"/>
      <c r="AS312" s="7"/>
      <c r="AT312" s="7"/>
      <c r="AU312" s="7"/>
      <c r="AV312" s="7"/>
    </row>
    <row r="313" spans="2:48" x14ac:dyDescent="0.2">
      <c r="B313" s="7"/>
      <c r="O313" s="7"/>
      <c r="P313" s="7"/>
      <c r="Q313" s="7"/>
      <c r="R313" s="7"/>
      <c r="S313" s="7"/>
      <c r="T313" s="7"/>
      <c r="U313" s="7"/>
      <c r="V313" s="7"/>
      <c r="W313" s="7"/>
      <c r="X313" s="7"/>
      <c r="Y313" s="7"/>
      <c r="Z313" s="7"/>
      <c r="AA313" s="7"/>
      <c r="AB313" s="7"/>
      <c r="AC313" s="7"/>
      <c r="AD313" s="7"/>
      <c r="AE313" s="7"/>
      <c r="AF313" s="7"/>
      <c r="AG313" s="7"/>
      <c r="AH313" s="7"/>
      <c r="AI313" s="7"/>
      <c r="AJ313" s="7"/>
      <c r="AK313" s="7"/>
      <c r="AL313" s="7"/>
      <c r="AM313" s="7"/>
      <c r="AN313" s="7"/>
      <c r="AO313" s="7"/>
      <c r="AP313" s="7"/>
      <c r="AQ313" s="7"/>
      <c r="AR313" s="7"/>
      <c r="AS313" s="7"/>
      <c r="AT313" s="7"/>
      <c r="AU313" s="7"/>
      <c r="AV313" s="7"/>
    </row>
    <row r="314" spans="2:48" x14ac:dyDescent="0.2">
      <c r="B314" s="7"/>
      <c r="O314" s="7"/>
      <c r="P314" s="7"/>
      <c r="Q314" s="7"/>
      <c r="R314" s="7"/>
      <c r="S314" s="7"/>
      <c r="T314" s="7"/>
      <c r="U314" s="7"/>
      <c r="V314" s="7"/>
      <c r="W314" s="7"/>
      <c r="X314" s="7"/>
      <c r="Y314" s="7"/>
      <c r="Z314" s="7"/>
      <c r="AA314" s="7"/>
      <c r="AB314" s="7"/>
      <c r="AC314" s="7"/>
      <c r="AD314" s="7"/>
      <c r="AE314" s="7"/>
      <c r="AF314" s="7"/>
      <c r="AG314" s="7"/>
      <c r="AH314" s="7"/>
      <c r="AI314" s="7"/>
      <c r="AJ314" s="7"/>
      <c r="AK314" s="7"/>
      <c r="AL314" s="7"/>
      <c r="AM314" s="7"/>
      <c r="AN314" s="7"/>
      <c r="AO314" s="7"/>
      <c r="AP314" s="7"/>
      <c r="AQ314" s="7"/>
      <c r="AR314" s="7"/>
      <c r="AS314" s="7"/>
      <c r="AT314" s="7"/>
      <c r="AU314" s="7"/>
      <c r="AV314" s="7"/>
    </row>
    <row r="315" spans="2:48" x14ac:dyDescent="0.2">
      <c r="B315" s="7"/>
      <c r="O315" s="7"/>
      <c r="P315" s="7"/>
      <c r="Q315" s="7"/>
      <c r="R315" s="7"/>
      <c r="S315" s="7"/>
      <c r="T315" s="7"/>
      <c r="U315" s="7"/>
      <c r="V315" s="7"/>
      <c r="W315" s="7"/>
      <c r="X315" s="7"/>
      <c r="Y315" s="7"/>
      <c r="Z315" s="7"/>
      <c r="AA315" s="7"/>
      <c r="AB315" s="7"/>
      <c r="AC315" s="7"/>
      <c r="AD315" s="7"/>
      <c r="AE315" s="7"/>
      <c r="AF315" s="7"/>
      <c r="AG315" s="7"/>
      <c r="AH315" s="7"/>
      <c r="AI315" s="7"/>
      <c r="AJ315" s="7"/>
      <c r="AK315" s="7"/>
      <c r="AL315" s="7"/>
      <c r="AM315" s="7"/>
      <c r="AN315" s="7"/>
      <c r="AO315" s="7"/>
      <c r="AP315" s="7"/>
      <c r="AQ315" s="7"/>
      <c r="AR315" s="7"/>
      <c r="AS315" s="7"/>
      <c r="AT315" s="7"/>
      <c r="AU315" s="7"/>
      <c r="AV315" s="7"/>
    </row>
    <row r="316" spans="2:48" x14ac:dyDescent="0.2">
      <c r="B316" s="7"/>
      <c r="O316" s="7"/>
      <c r="P316" s="7"/>
      <c r="Q316" s="7"/>
      <c r="R316" s="7"/>
      <c r="S316" s="7"/>
      <c r="T316" s="7"/>
      <c r="U316" s="7"/>
      <c r="V316" s="7"/>
      <c r="W316" s="7"/>
      <c r="X316" s="7"/>
      <c r="Y316" s="7"/>
      <c r="Z316" s="7"/>
      <c r="AA316" s="7"/>
      <c r="AB316" s="7"/>
      <c r="AC316" s="7"/>
      <c r="AD316" s="7"/>
      <c r="AE316" s="7"/>
      <c r="AF316" s="7"/>
      <c r="AG316" s="7"/>
      <c r="AH316" s="7"/>
      <c r="AI316" s="7"/>
      <c r="AJ316" s="7"/>
      <c r="AK316" s="7"/>
      <c r="AL316" s="7"/>
      <c r="AM316" s="7"/>
      <c r="AN316" s="7"/>
      <c r="AO316" s="7"/>
      <c r="AP316" s="7"/>
      <c r="AQ316" s="7"/>
      <c r="AR316" s="7"/>
      <c r="AS316" s="7"/>
      <c r="AT316" s="7"/>
      <c r="AU316" s="7"/>
      <c r="AV316" s="7"/>
    </row>
    <row r="317" spans="2:48" x14ac:dyDescent="0.2">
      <c r="B317" s="7"/>
      <c r="O317" s="7"/>
      <c r="P317" s="7"/>
      <c r="Q317" s="7"/>
      <c r="R317" s="7"/>
      <c r="S317" s="7"/>
      <c r="T317" s="7"/>
      <c r="U317" s="7"/>
      <c r="V317" s="7"/>
      <c r="W317" s="7"/>
      <c r="X317" s="7"/>
      <c r="Y317" s="7"/>
      <c r="Z317" s="7"/>
      <c r="AA317" s="7"/>
      <c r="AB317" s="7"/>
      <c r="AC317" s="7"/>
      <c r="AD317" s="7"/>
      <c r="AE317" s="7"/>
      <c r="AF317" s="7"/>
      <c r="AG317" s="7"/>
      <c r="AH317" s="7"/>
      <c r="AI317" s="7"/>
      <c r="AJ317" s="7"/>
      <c r="AK317" s="7"/>
      <c r="AL317" s="7"/>
      <c r="AM317" s="7"/>
      <c r="AN317" s="7"/>
      <c r="AO317" s="7"/>
      <c r="AP317" s="7"/>
      <c r="AQ317" s="7"/>
      <c r="AR317" s="7"/>
      <c r="AS317" s="7"/>
      <c r="AT317" s="7"/>
      <c r="AU317" s="7"/>
      <c r="AV317" s="7"/>
    </row>
    <row r="318" spans="2:48" x14ac:dyDescent="0.2">
      <c r="B318" s="7"/>
      <c r="O318" s="7"/>
      <c r="P318" s="7"/>
      <c r="Q318" s="7"/>
      <c r="R318" s="7"/>
      <c r="S318" s="7"/>
      <c r="T318" s="7"/>
      <c r="U318" s="7"/>
      <c r="V318" s="7"/>
      <c r="W318" s="7"/>
      <c r="X318" s="7"/>
      <c r="Y318" s="7"/>
      <c r="Z318" s="7"/>
      <c r="AA318" s="7"/>
      <c r="AB318" s="7"/>
      <c r="AC318" s="7"/>
      <c r="AD318" s="7"/>
      <c r="AE318" s="7"/>
      <c r="AF318" s="7"/>
      <c r="AG318" s="7"/>
      <c r="AH318" s="7"/>
      <c r="AI318" s="7"/>
      <c r="AJ318" s="7"/>
      <c r="AK318" s="7"/>
      <c r="AL318" s="7"/>
      <c r="AM318" s="7"/>
      <c r="AN318" s="7"/>
      <c r="AO318" s="7"/>
      <c r="AP318" s="7"/>
      <c r="AQ318" s="7"/>
      <c r="AR318" s="7"/>
      <c r="AS318" s="7"/>
      <c r="AT318" s="7"/>
      <c r="AU318" s="7"/>
      <c r="AV318" s="7"/>
    </row>
    <row r="319" spans="2:48" x14ac:dyDescent="0.2">
      <c r="B319" s="7"/>
      <c r="O319" s="7"/>
      <c r="P319" s="7"/>
      <c r="Q319" s="7"/>
      <c r="R319" s="7"/>
      <c r="S319" s="7"/>
      <c r="T319" s="7"/>
      <c r="U319" s="7"/>
      <c r="V319" s="7"/>
      <c r="W319" s="7"/>
      <c r="X319" s="7"/>
      <c r="Y319" s="7"/>
      <c r="Z319" s="7"/>
      <c r="AA319" s="7"/>
      <c r="AB319" s="7"/>
      <c r="AC319" s="7"/>
      <c r="AD319" s="7"/>
      <c r="AE319" s="7"/>
      <c r="AF319" s="7"/>
      <c r="AG319" s="7"/>
      <c r="AH319" s="7"/>
      <c r="AI319" s="7"/>
      <c r="AJ319" s="7"/>
      <c r="AK319" s="7"/>
      <c r="AL319" s="7"/>
      <c r="AM319" s="7"/>
      <c r="AN319" s="7"/>
      <c r="AO319" s="7"/>
      <c r="AP319" s="7"/>
      <c r="AQ319" s="7"/>
      <c r="AR319" s="7"/>
      <c r="AS319" s="7"/>
      <c r="AT319" s="7"/>
      <c r="AU319" s="7"/>
      <c r="AV319" s="7"/>
    </row>
    <row r="320" spans="2:48" x14ac:dyDescent="0.2">
      <c r="B320" s="7"/>
      <c r="O320" s="7"/>
      <c r="P320" s="7"/>
      <c r="Q320" s="7"/>
      <c r="R320" s="7"/>
      <c r="S320" s="7"/>
      <c r="T320" s="7"/>
      <c r="U320" s="7"/>
      <c r="V320" s="7"/>
      <c r="W320" s="7"/>
      <c r="X320" s="7"/>
      <c r="Y320" s="7"/>
      <c r="Z320" s="7"/>
      <c r="AA320" s="7"/>
      <c r="AB320" s="7"/>
      <c r="AC320" s="7"/>
      <c r="AD320" s="7"/>
      <c r="AE320" s="7"/>
      <c r="AF320" s="7"/>
      <c r="AG320" s="7"/>
      <c r="AH320" s="7"/>
      <c r="AI320" s="7"/>
      <c r="AJ320" s="7"/>
      <c r="AK320" s="7"/>
      <c r="AL320" s="7"/>
      <c r="AM320" s="7"/>
      <c r="AN320" s="7"/>
      <c r="AO320" s="7"/>
      <c r="AP320" s="7"/>
      <c r="AQ320" s="7"/>
      <c r="AR320" s="7"/>
      <c r="AS320" s="7"/>
      <c r="AT320" s="7"/>
      <c r="AU320" s="7"/>
      <c r="AV320" s="7"/>
    </row>
    <row r="321" spans="2:48" x14ac:dyDescent="0.2">
      <c r="B321" s="7"/>
      <c r="O321" s="7"/>
      <c r="P321" s="7"/>
      <c r="Q321" s="7"/>
      <c r="R321" s="7"/>
      <c r="S321" s="7"/>
      <c r="T321" s="7"/>
      <c r="U321" s="7"/>
      <c r="V321" s="7"/>
      <c r="W321" s="7"/>
      <c r="X321" s="7"/>
      <c r="Y321" s="7"/>
      <c r="Z321" s="7"/>
      <c r="AA321" s="7"/>
      <c r="AB321" s="7"/>
      <c r="AC321" s="7"/>
      <c r="AD321" s="7"/>
      <c r="AE321" s="7"/>
      <c r="AF321" s="7"/>
      <c r="AG321" s="7"/>
      <c r="AH321" s="7"/>
      <c r="AI321" s="7"/>
      <c r="AJ321" s="7"/>
      <c r="AK321" s="7"/>
      <c r="AL321" s="7"/>
      <c r="AM321" s="7"/>
      <c r="AN321" s="7"/>
      <c r="AO321" s="7"/>
      <c r="AP321" s="7"/>
      <c r="AQ321" s="7"/>
      <c r="AR321" s="7"/>
      <c r="AS321" s="7"/>
      <c r="AT321" s="7"/>
      <c r="AU321" s="7"/>
      <c r="AV321" s="7"/>
    </row>
    <row r="322" spans="2:48" x14ac:dyDescent="0.2">
      <c r="B322" s="7"/>
      <c r="O322" s="7"/>
      <c r="P322" s="7"/>
      <c r="Q322" s="7"/>
      <c r="R322" s="7"/>
      <c r="S322" s="7"/>
      <c r="T322" s="7"/>
      <c r="U322" s="7"/>
      <c r="V322" s="7"/>
      <c r="W322" s="7"/>
      <c r="X322" s="7"/>
      <c r="Y322" s="7"/>
      <c r="Z322" s="7"/>
      <c r="AA322" s="7"/>
      <c r="AB322" s="7"/>
      <c r="AC322" s="7"/>
      <c r="AD322" s="7"/>
      <c r="AE322" s="7"/>
      <c r="AF322" s="7"/>
      <c r="AG322" s="7"/>
      <c r="AH322" s="7"/>
      <c r="AI322" s="7"/>
      <c r="AJ322" s="7"/>
      <c r="AK322" s="7"/>
      <c r="AL322" s="7"/>
      <c r="AM322" s="7"/>
      <c r="AN322" s="7"/>
      <c r="AO322" s="7"/>
      <c r="AP322" s="7"/>
      <c r="AQ322" s="7"/>
      <c r="AR322" s="7"/>
      <c r="AS322" s="7"/>
      <c r="AT322" s="7"/>
      <c r="AU322" s="7"/>
      <c r="AV322" s="7"/>
    </row>
    <row r="323" spans="2:48" x14ac:dyDescent="0.2">
      <c r="B323" s="7"/>
      <c r="O323" s="7"/>
      <c r="P323" s="7"/>
      <c r="Q323" s="7"/>
      <c r="R323" s="7"/>
      <c r="S323" s="7"/>
      <c r="T323" s="7"/>
      <c r="U323" s="7"/>
      <c r="V323" s="7"/>
      <c r="W323" s="7"/>
      <c r="X323" s="7"/>
      <c r="Y323" s="7"/>
      <c r="Z323" s="7"/>
      <c r="AA323" s="7"/>
      <c r="AB323" s="7"/>
      <c r="AC323" s="7"/>
      <c r="AD323" s="7"/>
      <c r="AE323" s="7"/>
      <c r="AF323" s="7"/>
      <c r="AG323" s="7"/>
      <c r="AH323" s="7"/>
      <c r="AI323" s="7"/>
      <c r="AJ323" s="7"/>
      <c r="AK323" s="7"/>
      <c r="AL323" s="7"/>
      <c r="AM323" s="7"/>
      <c r="AN323" s="7"/>
      <c r="AO323" s="7"/>
      <c r="AP323" s="7"/>
      <c r="AQ323" s="7"/>
      <c r="AR323" s="7"/>
      <c r="AS323" s="7"/>
      <c r="AT323" s="7"/>
      <c r="AU323" s="7"/>
      <c r="AV323" s="7"/>
    </row>
    <row r="324" spans="2:48" x14ac:dyDescent="0.2">
      <c r="B324" s="7"/>
      <c r="O324" s="7"/>
      <c r="P324" s="7"/>
      <c r="Q324" s="7"/>
      <c r="R324" s="7"/>
      <c r="S324" s="7"/>
      <c r="T324" s="7"/>
      <c r="U324" s="7"/>
      <c r="V324" s="7"/>
      <c r="W324" s="7"/>
      <c r="X324" s="7"/>
      <c r="Y324" s="7"/>
      <c r="Z324" s="7"/>
      <c r="AA324" s="7"/>
      <c r="AB324" s="7"/>
      <c r="AC324" s="7"/>
      <c r="AD324" s="7"/>
      <c r="AE324" s="7"/>
      <c r="AF324" s="7"/>
      <c r="AG324" s="7"/>
      <c r="AH324" s="7"/>
      <c r="AI324" s="7"/>
      <c r="AJ324" s="7"/>
      <c r="AK324" s="7"/>
      <c r="AL324" s="7"/>
      <c r="AM324" s="7"/>
      <c r="AN324" s="7"/>
      <c r="AO324" s="7"/>
      <c r="AP324" s="7"/>
      <c r="AQ324" s="7"/>
      <c r="AR324" s="7"/>
      <c r="AS324" s="7"/>
      <c r="AT324" s="7"/>
      <c r="AU324" s="7"/>
      <c r="AV324" s="7"/>
    </row>
    <row r="325" spans="2:48" x14ac:dyDescent="0.2">
      <c r="B325" s="7"/>
      <c r="O325" s="7"/>
      <c r="P325" s="7"/>
      <c r="Q325" s="7"/>
      <c r="R325" s="7"/>
      <c r="S325" s="7"/>
      <c r="T325" s="7"/>
      <c r="U325" s="7"/>
      <c r="V325" s="7"/>
      <c r="W325" s="7"/>
      <c r="X325" s="7"/>
      <c r="Y325" s="7"/>
      <c r="Z325" s="7"/>
      <c r="AA325" s="7"/>
      <c r="AB325" s="7"/>
      <c r="AC325" s="7"/>
      <c r="AD325" s="7"/>
      <c r="AE325" s="7"/>
      <c r="AF325" s="7"/>
      <c r="AG325" s="7"/>
      <c r="AH325" s="7"/>
      <c r="AI325" s="7"/>
      <c r="AJ325" s="7"/>
      <c r="AK325" s="7"/>
      <c r="AL325" s="7"/>
      <c r="AM325" s="7"/>
      <c r="AN325" s="7"/>
      <c r="AO325" s="7"/>
      <c r="AP325" s="7"/>
      <c r="AQ325" s="7"/>
      <c r="AR325" s="7"/>
      <c r="AS325" s="7"/>
      <c r="AT325" s="7"/>
      <c r="AU325" s="7"/>
      <c r="AV325" s="7"/>
    </row>
    <row r="326" spans="2:48" x14ac:dyDescent="0.2">
      <c r="B326" s="7"/>
      <c r="O326" s="7"/>
      <c r="P326" s="7"/>
      <c r="Q326" s="7"/>
      <c r="R326" s="7"/>
      <c r="S326" s="7"/>
      <c r="T326" s="7"/>
      <c r="U326" s="7"/>
      <c r="V326" s="7"/>
      <c r="W326" s="7"/>
      <c r="X326" s="7"/>
      <c r="Y326" s="7"/>
      <c r="Z326" s="7"/>
      <c r="AA326" s="7"/>
      <c r="AB326" s="7"/>
      <c r="AC326" s="7"/>
      <c r="AD326" s="7"/>
      <c r="AE326" s="7"/>
      <c r="AF326" s="7"/>
      <c r="AG326" s="7"/>
      <c r="AH326" s="7"/>
      <c r="AI326" s="7"/>
      <c r="AJ326" s="7"/>
      <c r="AK326" s="7"/>
      <c r="AL326" s="7"/>
      <c r="AM326" s="7"/>
      <c r="AN326" s="7"/>
      <c r="AO326" s="7"/>
      <c r="AP326" s="7"/>
      <c r="AQ326" s="7"/>
      <c r="AR326" s="7"/>
      <c r="AS326" s="7"/>
      <c r="AT326" s="7"/>
      <c r="AU326" s="7"/>
      <c r="AV326" s="7"/>
    </row>
    <row r="327" spans="2:48" x14ac:dyDescent="0.2">
      <c r="B327" s="7"/>
      <c r="O327" s="7"/>
      <c r="P327" s="7"/>
      <c r="Q327" s="7"/>
      <c r="R327" s="7"/>
      <c r="S327" s="7"/>
      <c r="T327" s="7"/>
      <c r="U327" s="7"/>
      <c r="V327" s="7"/>
      <c r="W327" s="7"/>
      <c r="X327" s="7"/>
      <c r="Y327" s="7"/>
      <c r="Z327" s="7"/>
      <c r="AA327" s="7"/>
      <c r="AB327" s="7"/>
      <c r="AC327" s="7"/>
      <c r="AD327" s="7"/>
      <c r="AE327" s="7"/>
      <c r="AF327" s="7"/>
      <c r="AG327" s="7"/>
      <c r="AH327" s="7"/>
      <c r="AI327" s="7"/>
      <c r="AJ327" s="7"/>
      <c r="AK327" s="7"/>
      <c r="AL327" s="7"/>
      <c r="AM327" s="7"/>
      <c r="AN327" s="7"/>
      <c r="AO327" s="7"/>
      <c r="AP327" s="7"/>
      <c r="AQ327" s="7"/>
      <c r="AR327" s="7"/>
      <c r="AS327" s="7"/>
      <c r="AT327" s="7"/>
      <c r="AU327" s="7"/>
      <c r="AV327" s="7"/>
    </row>
    <row r="328" spans="2:48" x14ac:dyDescent="0.2">
      <c r="B328" s="7"/>
      <c r="O328" s="7"/>
      <c r="P328" s="7"/>
      <c r="Q328" s="7"/>
      <c r="R328" s="7"/>
      <c r="S328" s="7"/>
      <c r="T328" s="7"/>
      <c r="U328" s="7"/>
      <c r="V328" s="7"/>
      <c r="W328" s="7"/>
      <c r="X328" s="7"/>
      <c r="Y328" s="7"/>
      <c r="Z328" s="7"/>
      <c r="AA328" s="7"/>
      <c r="AB328" s="7"/>
      <c r="AC328" s="7"/>
      <c r="AD328" s="7"/>
      <c r="AE328" s="7"/>
      <c r="AF328" s="7"/>
      <c r="AG328" s="7"/>
      <c r="AH328" s="7"/>
      <c r="AI328" s="7"/>
      <c r="AJ328" s="7"/>
      <c r="AK328" s="7"/>
      <c r="AL328" s="7"/>
      <c r="AM328" s="7"/>
      <c r="AN328" s="7"/>
      <c r="AO328" s="7"/>
      <c r="AP328" s="7"/>
      <c r="AQ328" s="7"/>
      <c r="AR328" s="7"/>
      <c r="AS328" s="7"/>
      <c r="AT328" s="7"/>
      <c r="AU328" s="7"/>
      <c r="AV328" s="7"/>
    </row>
    <row r="329" spans="2:48" x14ac:dyDescent="0.2">
      <c r="B329" s="7"/>
      <c r="O329" s="7"/>
      <c r="P329" s="7"/>
      <c r="Q329" s="7"/>
      <c r="R329" s="7"/>
      <c r="S329" s="7"/>
      <c r="T329" s="7"/>
      <c r="U329" s="7"/>
      <c r="V329" s="7"/>
      <c r="W329" s="7"/>
      <c r="X329" s="7"/>
      <c r="Y329" s="7"/>
      <c r="Z329" s="7"/>
      <c r="AA329" s="7"/>
      <c r="AB329" s="7"/>
      <c r="AC329" s="7"/>
      <c r="AD329" s="7"/>
      <c r="AE329" s="7"/>
      <c r="AF329" s="7"/>
      <c r="AG329" s="7"/>
      <c r="AH329" s="7"/>
      <c r="AI329" s="7"/>
      <c r="AJ329" s="7"/>
      <c r="AK329" s="7"/>
      <c r="AL329" s="7"/>
      <c r="AM329" s="7"/>
      <c r="AN329" s="7"/>
      <c r="AO329" s="7"/>
      <c r="AP329" s="7"/>
      <c r="AQ329" s="7"/>
      <c r="AR329" s="7"/>
      <c r="AS329" s="7"/>
      <c r="AT329" s="7"/>
      <c r="AU329" s="7"/>
      <c r="AV329" s="7"/>
    </row>
    <row r="330" spans="2:48" x14ac:dyDescent="0.2">
      <c r="B330" s="7"/>
      <c r="O330" s="7"/>
      <c r="P330" s="7"/>
      <c r="Q330" s="7"/>
      <c r="R330" s="7"/>
      <c r="S330" s="7"/>
      <c r="T330" s="7"/>
      <c r="U330" s="7"/>
      <c r="V330" s="7"/>
      <c r="W330" s="7"/>
      <c r="X330" s="7"/>
      <c r="Y330" s="7"/>
      <c r="Z330" s="7"/>
      <c r="AA330" s="7"/>
      <c r="AB330" s="7"/>
      <c r="AC330" s="7"/>
      <c r="AD330" s="7"/>
      <c r="AE330" s="7"/>
      <c r="AF330" s="7"/>
      <c r="AG330" s="7"/>
      <c r="AH330" s="7"/>
      <c r="AI330" s="7"/>
      <c r="AJ330" s="7"/>
      <c r="AK330" s="7"/>
      <c r="AL330" s="7"/>
      <c r="AM330" s="7"/>
      <c r="AN330" s="7"/>
      <c r="AO330" s="7"/>
      <c r="AP330" s="7"/>
      <c r="AQ330" s="7"/>
      <c r="AR330" s="7"/>
      <c r="AS330" s="7"/>
      <c r="AT330" s="7"/>
      <c r="AU330" s="7"/>
      <c r="AV330" s="7"/>
    </row>
    <row r="331" spans="2:48" x14ac:dyDescent="0.2">
      <c r="B331" s="7"/>
      <c r="O331" s="7"/>
      <c r="P331" s="7"/>
      <c r="Q331" s="7"/>
      <c r="R331" s="7"/>
      <c r="S331" s="7"/>
      <c r="T331" s="7"/>
      <c r="U331" s="7"/>
      <c r="V331" s="7"/>
      <c r="W331" s="7"/>
      <c r="X331" s="7"/>
      <c r="Y331" s="7"/>
      <c r="Z331" s="7"/>
      <c r="AA331" s="7"/>
      <c r="AB331" s="7"/>
      <c r="AC331" s="7"/>
      <c r="AD331" s="7"/>
      <c r="AE331" s="7"/>
      <c r="AF331" s="7"/>
      <c r="AG331" s="7"/>
      <c r="AH331" s="7"/>
      <c r="AI331" s="7"/>
      <c r="AJ331" s="7"/>
      <c r="AK331" s="7"/>
      <c r="AL331" s="7"/>
      <c r="AM331" s="7"/>
      <c r="AN331" s="7"/>
      <c r="AO331" s="7"/>
      <c r="AP331" s="7"/>
      <c r="AQ331" s="7"/>
      <c r="AR331" s="7"/>
      <c r="AS331" s="7"/>
      <c r="AT331" s="7"/>
      <c r="AU331" s="7"/>
      <c r="AV331" s="7"/>
    </row>
    <row r="332" spans="2:48" x14ac:dyDescent="0.2">
      <c r="B332" s="7"/>
      <c r="O332" s="7"/>
      <c r="P332" s="7"/>
      <c r="Q332" s="7"/>
      <c r="R332" s="7"/>
      <c r="S332" s="7"/>
      <c r="T332" s="7"/>
      <c r="U332" s="7"/>
      <c r="V332" s="7"/>
      <c r="W332" s="7"/>
      <c r="X332" s="7"/>
      <c r="Y332" s="7"/>
      <c r="Z332" s="7"/>
      <c r="AA332" s="7"/>
      <c r="AB332" s="7"/>
      <c r="AC332" s="7"/>
      <c r="AD332" s="7"/>
      <c r="AE332" s="7"/>
      <c r="AF332" s="7"/>
      <c r="AG332" s="7"/>
      <c r="AH332" s="7"/>
      <c r="AI332" s="7"/>
      <c r="AJ332" s="7"/>
      <c r="AK332" s="7"/>
      <c r="AL332" s="7"/>
      <c r="AM332" s="7"/>
      <c r="AN332" s="7"/>
      <c r="AO332" s="7"/>
      <c r="AP332" s="7"/>
      <c r="AQ332" s="7"/>
      <c r="AR332" s="7"/>
      <c r="AS332" s="7"/>
      <c r="AT332" s="7"/>
      <c r="AU332" s="7"/>
      <c r="AV332" s="7"/>
    </row>
    <row r="333" spans="2:48" x14ac:dyDescent="0.2">
      <c r="B333" s="7"/>
      <c r="O333" s="7"/>
      <c r="P333" s="7"/>
      <c r="Q333" s="7"/>
      <c r="R333" s="7"/>
      <c r="S333" s="7"/>
      <c r="T333" s="7"/>
      <c r="U333" s="7"/>
      <c r="V333" s="7"/>
      <c r="W333" s="7"/>
      <c r="X333" s="7"/>
      <c r="Y333" s="7"/>
      <c r="Z333" s="7"/>
      <c r="AA333" s="7"/>
      <c r="AB333" s="7"/>
      <c r="AC333" s="7"/>
      <c r="AD333" s="7"/>
      <c r="AE333" s="7"/>
      <c r="AF333" s="7"/>
      <c r="AG333" s="7"/>
      <c r="AH333" s="7"/>
      <c r="AI333" s="7"/>
      <c r="AJ333" s="7"/>
      <c r="AK333" s="7"/>
      <c r="AL333" s="7"/>
      <c r="AM333" s="7"/>
      <c r="AN333" s="7"/>
      <c r="AO333" s="7"/>
      <c r="AP333" s="7"/>
      <c r="AQ333" s="7"/>
      <c r="AR333" s="7"/>
      <c r="AS333" s="7"/>
      <c r="AT333" s="7"/>
      <c r="AU333" s="7"/>
      <c r="AV333" s="7"/>
    </row>
    <row r="334" spans="2:48" x14ac:dyDescent="0.2">
      <c r="B334" s="7"/>
      <c r="O334" s="7"/>
      <c r="P334" s="7"/>
      <c r="Q334" s="7"/>
      <c r="R334" s="7"/>
      <c r="S334" s="7"/>
      <c r="T334" s="7"/>
      <c r="U334" s="7"/>
      <c r="V334" s="7"/>
      <c r="W334" s="7"/>
      <c r="X334" s="7"/>
      <c r="Y334" s="7"/>
      <c r="Z334" s="7"/>
      <c r="AA334" s="7"/>
      <c r="AB334" s="7"/>
      <c r="AC334" s="7"/>
      <c r="AD334" s="7"/>
      <c r="AE334" s="7"/>
      <c r="AF334" s="7"/>
      <c r="AG334" s="7"/>
      <c r="AH334" s="7"/>
      <c r="AI334" s="7"/>
      <c r="AJ334" s="7"/>
      <c r="AK334" s="7"/>
      <c r="AL334" s="7"/>
      <c r="AM334" s="7"/>
      <c r="AN334" s="7"/>
      <c r="AO334" s="7"/>
      <c r="AP334" s="7"/>
      <c r="AQ334" s="7"/>
      <c r="AR334" s="7"/>
      <c r="AS334" s="7"/>
      <c r="AT334" s="7"/>
      <c r="AU334" s="7"/>
      <c r="AV334" s="7"/>
    </row>
    <row r="335" spans="2:48" x14ac:dyDescent="0.2">
      <c r="B335" s="7"/>
      <c r="O335" s="7"/>
      <c r="P335" s="7"/>
      <c r="Q335" s="7"/>
      <c r="R335" s="7"/>
      <c r="S335" s="7"/>
      <c r="T335" s="7"/>
      <c r="U335" s="7"/>
      <c r="V335" s="7"/>
      <c r="W335" s="7"/>
      <c r="X335" s="7"/>
      <c r="Y335" s="7"/>
      <c r="Z335" s="7"/>
      <c r="AA335" s="7"/>
      <c r="AB335" s="7"/>
      <c r="AC335" s="7"/>
      <c r="AD335" s="7"/>
      <c r="AE335" s="7"/>
      <c r="AF335" s="7"/>
      <c r="AG335" s="7"/>
      <c r="AH335" s="7"/>
      <c r="AI335" s="7"/>
      <c r="AJ335" s="7"/>
      <c r="AK335" s="7"/>
      <c r="AL335" s="7"/>
      <c r="AM335" s="7"/>
      <c r="AN335" s="7"/>
      <c r="AO335" s="7"/>
      <c r="AP335" s="7"/>
      <c r="AQ335" s="7"/>
      <c r="AR335" s="7"/>
      <c r="AS335" s="7"/>
      <c r="AT335" s="7"/>
      <c r="AU335" s="7"/>
      <c r="AV335" s="7"/>
    </row>
    <row r="336" spans="2:48" x14ac:dyDescent="0.2">
      <c r="B336" s="7"/>
      <c r="O336" s="7"/>
      <c r="P336" s="7"/>
      <c r="Q336" s="7"/>
      <c r="R336" s="7"/>
      <c r="S336" s="7"/>
      <c r="T336" s="7"/>
      <c r="U336" s="7"/>
      <c r="V336" s="7"/>
      <c r="W336" s="7"/>
      <c r="X336" s="7"/>
      <c r="Y336" s="7"/>
      <c r="Z336" s="7"/>
      <c r="AA336" s="7"/>
      <c r="AB336" s="7"/>
      <c r="AC336" s="7"/>
      <c r="AD336" s="7"/>
      <c r="AE336" s="7"/>
      <c r="AF336" s="7"/>
      <c r="AG336" s="7"/>
      <c r="AH336" s="7"/>
      <c r="AI336" s="7"/>
      <c r="AJ336" s="7"/>
      <c r="AK336" s="7"/>
      <c r="AL336" s="7"/>
      <c r="AM336" s="7"/>
      <c r="AN336" s="7"/>
      <c r="AO336" s="7"/>
      <c r="AP336" s="7"/>
      <c r="AQ336" s="7"/>
      <c r="AR336" s="7"/>
      <c r="AS336" s="7"/>
      <c r="AT336" s="7"/>
      <c r="AU336" s="7"/>
      <c r="AV336" s="7"/>
    </row>
    <row r="337" spans="2:48" x14ac:dyDescent="0.2">
      <c r="B337" s="7"/>
      <c r="O337" s="7"/>
      <c r="P337" s="7"/>
      <c r="Q337" s="7"/>
      <c r="R337" s="7"/>
      <c r="S337" s="7"/>
      <c r="T337" s="7"/>
      <c r="U337" s="7"/>
      <c r="V337" s="7"/>
      <c r="W337" s="7"/>
      <c r="X337" s="7"/>
      <c r="Y337" s="7"/>
      <c r="Z337" s="7"/>
      <c r="AA337" s="7"/>
      <c r="AB337" s="7"/>
      <c r="AC337" s="7"/>
      <c r="AD337" s="7"/>
      <c r="AE337" s="7"/>
      <c r="AF337" s="7"/>
      <c r="AG337" s="7"/>
      <c r="AH337" s="7"/>
      <c r="AI337" s="7"/>
      <c r="AJ337" s="7"/>
      <c r="AK337" s="7"/>
      <c r="AL337" s="7"/>
      <c r="AM337" s="7"/>
      <c r="AN337" s="7"/>
      <c r="AO337" s="7"/>
      <c r="AP337" s="7"/>
      <c r="AQ337" s="7"/>
      <c r="AR337" s="7"/>
      <c r="AS337" s="7"/>
      <c r="AT337" s="7"/>
      <c r="AU337" s="7"/>
      <c r="AV337" s="7"/>
    </row>
    <row r="338" spans="2:48" x14ac:dyDescent="0.2">
      <c r="B338" s="7"/>
      <c r="O338" s="7"/>
      <c r="P338" s="7"/>
      <c r="Q338" s="7"/>
      <c r="R338" s="7"/>
      <c r="S338" s="7"/>
      <c r="T338" s="7"/>
      <c r="U338" s="7"/>
      <c r="V338" s="7"/>
      <c r="W338" s="7"/>
      <c r="X338" s="7"/>
      <c r="Y338" s="7"/>
      <c r="Z338" s="7"/>
      <c r="AA338" s="7"/>
      <c r="AB338" s="7"/>
      <c r="AC338" s="7"/>
      <c r="AD338" s="7"/>
      <c r="AE338" s="7"/>
      <c r="AF338" s="7"/>
      <c r="AG338" s="7"/>
      <c r="AH338" s="7"/>
      <c r="AI338" s="7"/>
      <c r="AJ338" s="7"/>
      <c r="AK338" s="7"/>
      <c r="AL338" s="7"/>
      <c r="AM338" s="7"/>
      <c r="AN338" s="7"/>
      <c r="AO338" s="7"/>
      <c r="AP338" s="7"/>
      <c r="AQ338" s="7"/>
      <c r="AR338" s="7"/>
      <c r="AS338" s="7"/>
      <c r="AT338" s="7"/>
      <c r="AU338" s="7"/>
      <c r="AV338" s="7"/>
    </row>
    <row r="339" spans="2:48" x14ac:dyDescent="0.2">
      <c r="B339" s="7"/>
      <c r="O339" s="7"/>
      <c r="P339" s="7"/>
      <c r="Q339" s="7"/>
      <c r="R339" s="7"/>
      <c r="S339" s="7"/>
      <c r="T339" s="7"/>
      <c r="U339" s="7"/>
      <c r="V339" s="7"/>
      <c r="W339" s="7"/>
      <c r="X339" s="7"/>
      <c r="Y339" s="7"/>
      <c r="Z339" s="7"/>
      <c r="AA339" s="7"/>
      <c r="AB339" s="7"/>
      <c r="AC339" s="7"/>
      <c r="AD339" s="7"/>
      <c r="AE339" s="7"/>
      <c r="AF339" s="7"/>
      <c r="AG339" s="7"/>
      <c r="AH339" s="7"/>
      <c r="AI339" s="7"/>
      <c r="AJ339" s="7"/>
      <c r="AK339" s="7"/>
      <c r="AL339" s="7"/>
      <c r="AM339" s="7"/>
      <c r="AN339" s="7"/>
      <c r="AO339" s="7"/>
      <c r="AP339" s="7"/>
      <c r="AQ339" s="7"/>
      <c r="AR339" s="7"/>
      <c r="AS339" s="7"/>
      <c r="AT339" s="7"/>
      <c r="AU339" s="7"/>
      <c r="AV339" s="7"/>
    </row>
    <row r="340" spans="2:48" x14ac:dyDescent="0.2">
      <c r="B340" s="7"/>
      <c r="O340" s="7"/>
      <c r="P340" s="7"/>
      <c r="Q340" s="7"/>
      <c r="R340" s="7"/>
      <c r="S340" s="7"/>
      <c r="T340" s="7"/>
      <c r="U340" s="7"/>
      <c r="V340" s="7"/>
      <c r="W340" s="7"/>
      <c r="X340" s="7"/>
      <c r="Y340" s="7"/>
      <c r="Z340" s="7"/>
      <c r="AA340" s="7"/>
      <c r="AB340" s="7"/>
      <c r="AC340" s="7"/>
      <c r="AD340" s="7"/>
      <c r="AE340" s="7"/>
      <c r="AF340" s="7"/>
      <c r="AG340" s="7"/>
      <c r="AH340" s="7"/>
      <c r="AI340" s="7"/>
      <c r="AJ340" s="7"/>
      <c r="AK340" s="7"/>
      <c r="AL340" s="7"/>
      <c r="AM340" s="7"/>
      <c r="AN340" s="7"/>
      <c r="AO340" s="7"/>
      <c r="AP340" s="7"/>
      <c r="AQ340" s="7"/>
      <c r="AR340" s="7"/>
      <c r="AS340" s="7"/>
      <c r="AT340" s="7"/>
      <c r="AU340" s="7"/>
      <c r="AV340" s="7"/>
    </row>
    <row r="341" spans="2:48" x14ac:dyDescent="0.2">
      <c r="B341" s="7"/>
      <c r="O341" s="7"/>
      <c r="P341" s="7"/>
      <c r="Q341" s="7"/>
      <c r="R341" s="7"/>
      <c r="S341" s="7"/>
      <c r="T341" s="7"/>
      <c r="U341" s="7"/>
      <c r="V341" s="7"/>
      <c r="W341" s="7"/>
      <c r="X341" s="7"/>
      <c r="Y341" s="7"/>
      <c r="Z341" s="7"/>
      <c r="AA341" s="7"/>
      <c r="AB341" s="7"/>
      <c r="AC341" s="7"/>
      <c r="AD341" s="7"/>
      <c r="AE341" s="7"/>
      <c r="AF341" s="7"/>
      <c r="AG341" s="7"/>
      <c r="AH341" s="7"/>
      <c r="AI341" s="7"/>
      <c r="AJ341" s="7"/>
      <c r="AK341" s="7"/>
      <c r="AL341" s="7"/>
      <c r="AM341" s="7"/>
      <c r="AN341" s="7"/>
      <c r="AO341" s="7"/>
      <c r="AP341" s="7"/>
      <c r="AQ341" s="7"/>
      <c r="AR341" s="7"/>
      <c r="AS341" s="7"/>
      <c r="AT341" s="7"/>
      <c r="AU341" s="7"/>
      <c r="AV341" s="7"/>
    </row>
    <row r="342" spans="2:48" x14ac:dyDescent="0.2">
      <c r="B342" s="7"/>
      <c r="O342" s="7"/>
      <c r="P342" s="7"/>
      <c r="Q342" s="7"/>
      <c r="R342" s="7"/>
      <c r="S342" s="7"/>
      <c r="T342" s="7"/>
      <c r="U342" s="7"/>
      <c r="V342" s="7"/>
      <c r="W342" s="7"/>
      <c r="X342" s="7"/>
      <c r="Y342" s="7"/>
      <c r="Z342" s="7"/>
      <c r="AA342" s="7"/>
      <c r="AB342" s="7"/>
      <c r="AC342" s="7"/>
      <c r="AD342" s="7"/>
      <c r="AE342" s="7"/>
      <c r="AF342" s="7"/>
      <c r="AG342" s="7"/>
      <c r="AH342" s="7"/>
      <c r="AI342" s="7"/>
      <c r="AJ342" s="7"/>
      <c r="AK342" s="7"/>
      <c r="AL342" s="7"/>
      <c r="AM342" s="7"/>
      <c r="AN342" s="7"/>
      <c r="AO342" s="7"/>
      <c r="AP342" s="7"/>
      <c r="AQ342" s="7"/>
      <c r="AR342" s="7"/>
      <c r="AS342" s="7"/>
      <c r="AT342" s="7"/>
      <c r="AU342" s="7"/>
      <c r="AV342" s="7"/>
    </row>
    <row r="343" spans="2:48" x14ac:dyDescent="0.2">
      <c r="B343" s="7"/>
      <c r="O343" s="7"/>
      <c r="P343" s="7"/>
      <c r="Q343" s="7"/>
      <c r="R343" s="7"/>
      <c r="S343" s="7"/>
      <c r="T343" s="7"/>
      <c r="U343" s="7"/>
      <c r="V343" s="7"/>
      <c r="W343" s="7"/>
      <c r="X343" s="7"/>
      <c r="Y343" s="7"/>
      <c r="Z343" s="7"/>
      <c r="AA343" s="7"/>
      <c r="AB343" s="7"/>
      <c r="AC343" s="7"/>
      <c r="AD343" s="7"/>
      <c r="AE343" s="7"/>
      <c r="AF343" s="7"/>
      <c r="AG343" s="7"/>
      <c r="AH343" s="7"/>
      <c r="AI343" s="7"/>
      <c r="AJ343" s="7"/>
      <c r="AK343" s="7"/>
      <c r="AL343" s="7"/>
      <c r="AM343" s="7"/>
      <c r="AN343" s="7"/>
      <c r="AO343" s="7"/>
      <c r="AP343" s="7"/>
      <c r="AQ343" s="7"/>
      <c r="AR343" s="7"/>
      <c r="AS343" s="7"/>
      <c r="AT343" s="7"/>
      <c r="AU343" s="7"/>
      <c r="AV343" s="7"/>
    </row>
    <row r="344" spans="2:48" x14ac:dyDescent="0.2">
      <c r="B344" s="7"/>
      <c r="O344" s="7"/>
      <c r="P344" s="7"/>
      <c r="Q344" s="7"/>
      <c r="R344" s="7"/>
      <c r="S344" s="7"/>
      <c r="T344" s="7"/>
      <c r="U344" s="7"/>
      <c r="V344" s="7"/>
      <c r="W344" s="7"/>
      <c r="X344" s="7"/>
      <c r="Y344" s="7"/>
      <c r="Z344" s="7"/>
      <c r="AA344" s="7"/>
      <c r="AB344" s="7"/>
      <c r="AC344" s="7"/>
      <c r="AD344" s="7"/>
      <c r="AE344" s="7"/>
      <c r="AF344" s="7"/>
      <c r="AG344" s="7"/>
      <c r="AH344" s="7"/>
      <c r="AI344" s="7"/>
      <c r="AJ344" s="7"/>
      <c r="AK344" s="7"/>
      <c r="AL344" s="7"/>
      <c r="AM344" s="7"/>
      <c r="AN344" s="7"/>
      <c r="AO344" s="7"/>
      <c r="AP344" s="7"/>
      <c r="AQ344" s="7"/>
      <c r="AR344" s="7"/>
      <c r="AS344" s="7"/>
      <c r="AT344" s="7"/>
      <c r="AU344" s="7"/>
      <c r="AV344" s="7"/>
    </row>
    <row r="345" spans="2:48" x14ac:dyDescent="0.2">
      <c r="B345" s="7"/>
      <c r="O345" s="7"/>
      <c r="P345" s="7"/>
      <c r="Q345" s="7"/>
      <c r="R345" s="7"/>
      <c r="S345" s="7"/>
      <c r="T345" s="7"/>
      <c r="U345" s="7"/>
      <c r="V345" s="7"/>
      <c r="W345" s="7"/>
      <c r="X345" s="7"/>
      <c r="Y345" s="7"/>
      <c r="Z345" s="7"/>
      <c r="AA345" s="7"/>
      <c r="AB345" s="7"/>
      <c r="AC345" s="7"/>
      <c r="AD345" s="7"/>
      <c r="AE345" s="7"/>
      <c r="AF345" s="7"/>
      <c r="AG345" s="7"/>
      <c r="AH345" s="7"/>
      <c r="AI345" s="7"/>
      <c r="AJ345" s="7"/>
      <c r="AK345" s="7"/>
      <c r="AL345" s="7"/>
      <c r="AM345" s="7"/>
      <c r="AN345" s="7"/>
      <c r="AO345" s="7"/>
      <c r="AP345" s="7"/>
      <c r="AQ345" s="7"/>
      <c r="AR345" s="7"/>
      <c r="AS345" s="7"/>
      <c r="AT345" s="7"/>
      <c r="AU345" s="7"/>
      <c r="AV345" s="7"/>
    </row>
    <row r="346" spans="2:48" x14ac:dyDescent="0.2">
      <c r="B346" s="7"/>
      <c r="O346" s="7"/>
      <c r="P346" s="7"/>
      <c r="Q346" s="7"/>
      <c r="R346" s="7"/>
      <c r="S346" s="7"/>
      <c r="T346" s="7"/>
      <c r="U346" s="7"/>
      <c r="V346" s="7"/>
      <c r="W346" s="7"/>
      <c r="X346" s="7"/>
      <c r="Y346" s="7"/>
      <c r="Z346" s="7"/>
      <c r="AA346" s="7"/>
      <c r="AB346" s="7"/>
      <c r="AC346" s="7"/>
      <c r="AD346" s="7"/>
      <c r="AE346" s="7"/>
      <c r="AF346" s="7"/>
      <c r="AG346" s="7"/>
      <c r="AH346" s="7"/>
      <c r="AI346" s="7"/>
      <c r="AJ346" s="7"/>
      <c r="AK346" s="7"/>
      <c r="AL346" s="7"/>
      <c r="AM346" s="7"/>
      <c r="AN346" s="7"/>
      <c r="AO346" s="7"/>
      <c r="AP346" s="7"/>
      <c r="AQ346" s="7"/>
      <c r="AR346" s="7"/>
      <c r="AS346" s="7"/>
      <c r="AT346" s="7"/>
      <c r="AU346" s="7"/>
      <c r="AV346" s="7"/>
    </row>
    <row r="347" spans="2:48" x14ac:dyDescent="0.2">
      <c r="B347" s="7"/>
      <c r="O347" s="7"/>
      <c r="P347" s="7"/>
      <c r="Q347" s="7"/>
      <c r="R347" s="7"/>
      <c r="S347" s="7"/>
      <c r="T347" s="7"/>
      <c r="U347" s="7"/>
      <c r="V347" s="7"/>
      <c r="W347" s="7"/>
      <c r="X347" s="7"/>
      <c r="Y347" s="7"/>
      <c r="Z347" s="7"/>
      <c r="AA347" s="7"/>
      <c r="AB347" s="7"/>
      <c r="AC347" s="7"/>
      <c r="AD347" s="7"/>
      <c r="AE347" s="7"/>
      <c r="AF347" s="7"/>
      <c r="AG347" s="7"/>
      <c r="AH347" s="7"/>
      <c r="AI347" s="7"/>
      <c r="AJ347" s="7"/>
      <c r="AK347" s="7"/>
      <c r="AL347" s="7"/>
      <c r="AM347" s="7"/>
      <c r="AN347" s="7"/>
      <c r="AO347" s="7"/>
      <c r="AP347" s="7"/>
      <c r="AQ347" s="7"/>
      <c r="AR347" s="7"/>
      <c r="AS347" s="7"/>
      <c r="AT347" s="7"/>
      <c r="AU347" s="7"/>
      <c r="AV347" s="7"/>
    </row>
    <row r="348" spans="2:48" x14ac:dyDescent="0.2">
      <c r="B348" s="7"/>
      <c r="O348" s="7"/>
      <c r="P348" s="7"/>
      <c r="Q348" s="7"/>
      <c r="R348" s="7"/>
      <c r="S348" s="7"/>
      <c r="T348" s="7"/>
      <c r="U348" s="7"/>
      <c r="V348" s="7"/>
      <c r="W348" s="7"/>
      <c r="X348" s="7"/>
      <c r="Y348" s="7"/>
      <c r="Z348" s="7"/>
      <c r="AA348" s="7"/>
      <c r="AB348" s="7"/>
      <c r="AC348" s="7"/>
      <c r="AD348" s="7"/>
      <c r="AE348" s="7"/>
      <c r="AF348" s="7"/>
      <c r="AG348" s="7"/>
      <c r="AH348" s="7"/>
      <c r="AI348" s="7"/>
      <c r="AJ348" s="7"/>
      <c r="AK348" s="7"/>
      <c r="AL348" s="7"/>
      <c r="AM348" s="7"/>
      <c r="AN348" s="7"/>
      <c r="AO348" s="7"/>
      <c r="AP348" s="7"/>
      <c r="AQ348" s="7"/>
      <c r="AR348" s="7"/>
      <c r="AS348" s="7"/>
      <c r="AT348" s="7"/>
      <c r="AU348" s="7"/>
      <c r="AV348" s="7"/>
    </row>
    <row r="349" spans="2:48" x14ac:dyDescent="0.2">
      <c r="B349" s="7"/>
      <c r="O349" s="7"/>
      <c r="P349" s="7"/>
      <c r="Q349" s="7"/>
      <c r="R349" s="7"/>
      <c r="S349" s="7"/>
      <c r="T349" s="7"/>
      <c r="U349" s="7"/>
      <c r="V349" s="7"/>
      <c r="W349" s="7"/>
      <c r="X349" s="7"/>
      <c r="Y349" s="7"/>
      <c r="Z349" s="7"/>
      <c r="AA349" s="7"/>
      <c r="AB349" s="7"/>
      <c r="AC349" s="7"/>
      <c r="AD349" s="7"/>
      <c r="AE349" s="7"/>
      <c r="AF349" s="7"/>
      <c r="AG349" s="7"/>
      <c r="AH349" s="7"/>
      <c r="AI349" s="7"/>
      <c r="AJ349" s="7"/>
      <c r="AK349" s="7"/>
      <c r="AL349" s="7"/>
      <c r="AM349" s="7"/>
      <c r="AN349" s="7"/>
      <c r="AO349" s="7"/>
      <c r="AP349" s="7"/>
      <c r="AQ349" s="7"/>
      <c r="AR349" s="7"/>
      <c r="AS349" s="7"/>
      <c r="AT349" s="7"/>
      <c r="AU349" s="7"/>
      <c r="AV349" s="7"/>
    </row>
    <row r="350" spans="2:48" x14ac:dyDescent="0.2">
      <c r="B350" s="7"/>
      <c r="O350" s="7"/>
      <c r="P350" s="7"/>
      <c r="Q350" s="7"/>
      <c r="R350" s="7"/>
      <c r="S350" s="7"/>
      <c r="T350" s="7"/>
      <c r="U350" s="7"/>
      <c r="V350" s="7"/>
      <c r="W350" s="7"/>
      <c r="X350" s="7"/>
      <c r="Y350" s="7"/>
      <c r="Z350" s="7"/>
      <c r="AA350" s="7"/>
      <c r="AB350" s="7"/>
      <c r="AC350" s="7"/>
      <c r="AD350" s="7"/>
      <c r="AE350" s="7"/>
      <c r="AF350" s="7"/>
      <c r="AG350" s="7"/>
      <c r="AH350" s="7"/>
      <c r="AI350" s="7"/>
      <c r="AJ350" s="7"/>
      <c r="AK350" s="7"/>
      <c r="AL350" s="7"/>
      <c r="AM350" s="7"/>
      <c r="AN350" s="7"/>
      <c r="AO350" s="7"/>
      <c r="AP350" s="7"/>
      <c r="AQ350" s="7"/>
      <c r="AR350" s="7"/>
      <c r="AS350" s="7"/>
      <c r="AT350" s="7"/>
      <c r="AU350" s="7"/>
      <c r="AV350" s="7"/>
    </row>
    <row r="351" spans="2:48" x14ac:dyDescent="0.2">
      <c r="B351" s="7"/>
      <c r="O351" s="7"/>
      <c r="P351" s="7"/>
      <c r="Q351" s="7"/>
      <c r="R351" s="7"/>
      <c r="S351" s="7"/>
      <c r="T351" s="7"/>
      <c r="U351" s="7"/>
      <c r="V351" s="7"/>
      <c r="W351" s="7"/>
      <c r="X351" s="7"/>
      <c r="Y351" s="7"/>
      <c r="Z351" s="7"/>
      <c r="AA351" s="7"/>
      <c r="AB351" s="7"/>
      <c r="AC351" s="7"/>
      <c r="AD351" s="7"/>
      <c r="AE351" s="7"/>
      <c r="AF351" s="7"/>
      <c r="AG351" s="7"/>
      <c r="AH351" s="7"/>
      <c r="AI351" s="7"/>
      <c r="AJ351" s="7"/>
      <c r="AK351" s="7"/>
      <c r="AL351" s="7"/>
      <c r="AM351" s="7"/>
      <c r="AN351" s="7"/>
      <c r="AO351" s="7"/>
      <c r="AP351" s="7"/>
      <c r="AQ351" s="7"/>
      <c r="AR351" s="7"/>
      <c r="AS351" s="7"/>
      <c r="AT351" s="7"/>
      <c r="AU351" s="7"/>
      <c r="AV351" s="7"/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BB396"/>
  <sheetViews>
    <sheetView showGridLines="0" zoomScale="55" zoomScaleNormal="55" workbookViewId="0">
      <selection sqref="A1:XFD1048576"/>
    </sheetView>
  </sheetViews>
  <sheetFormatPr defaultColWidth="7.109375" defaultRowHeight="15" x14ac:dyDescent="0.2"/>
  <cols>
    <col min="1" max="1" width="8.21875" customWidth="1"/>
    <col min="2" max="2" width="8" customWidth="1"/>
    <col min="3" max="3" width="11.5546875" bestFit="1" customWidth="1"/>
    <col min="4" max="4" width="10.109375" bestFit="1" customWidth="1"/>
    <col min="5" max="5" width="27.44140625" bestFit="1" customWidth="1"/>
    <col min="6" max="7" width="12" bestFit="1" customWidth="1"/>
    <col min="8" max="13" width="9.44140625" customWidth="1"/>
    <col min="14" max="14" width="14.6640625" customWidth="1"/>
    <col min="15" max="15" width="11.44140625" bestFit="1" customWidth="1"/>
    <col min="16" max="16" width="9.6640625" customWidth="1"/>
    <col min="17" max="17" width="10.109375" customWidth="1"/>
    <col min="18" max="21" width="9.109375" customWidth="1"/>
    <col min="22" max="22" width="14.21875" bestFit="1" customWidth="1"/>
    <col min="23" max="23" width="8.6640625" customWidth="1"/>
    <col min="24" max="26" width="10.109375" bestFit="1" customWidth="1"/>
    <col min="27" max="27" width="11.109375" customWidth="1"/>
    <col min="28" max="28" width="9.6640625" customWidth="1"/>
    <col min="29" max="29" width="10.109375" customWidth="1"/>
    <col min="30" max="33" width="9.109375" customWidth="1"/>
    <col min="34" max="34" width="15.21875" bestFit="1" customWidth="1"/>
    <col min="35" max="35" width="14.44140625" bestFit="1" customWidth="1"/>
    <col min="36" max="38" width="8.6640625" customWidth="1"/>
    <col min="39" max="39" width="11.109375" customWidth="1"/>
    <col min="40" max="40" width="11.44140625" bestFit="1" customWidth="1"/>
  </cols>
  <sheetData>
    <row r="1" spans="2:54" x14ac:dyDescent="0.2">
      <c r="E1" t="s">
        <v>269</v>
      </c>
      <c r="F1" s="25" t="s">
        <v>190</v>
      </c>
      <c r="G1" s="25" t="s">
        <v>191</v>
      </c>
      <c r="H1" s="25" t="s">
        <v>192</v>
      </c>
      <c r="I1" s="25" t="s">
        <v>193</v>
      </c>
      <c r="J1" s="25">
        <v>111</v>
      </c>
      <c r="K1" s="25" t="s">
        <v>194</v>
      </c>
      <c r="N1" t="s">
        <v>269</v>
      </c>
      <c r="O1" s="24" t="s">
        <v>190</v>
      </c>
      <c r="P1" s="24" t="s">
        <v>191</v>
      </c>
      <c r="Q1" s="24" t="s">
        <v>192</v>
      </c>
      <c r="R1" s="24" t="s">
        <v>193</v>
      </c>
      <c r="S1" s="24">
        <v>111</v>
      </c>
      <c r="T1" s="24" t="s">
        <v>194</v>
      </c>
    </row>
    <row r="2" spans="2:54" ht="20.25" x14ac:dyDescent="0.3">
      <c r="B2" s="233" t="s">
        <v>319</v>
      </c>
      <c r="C2" s="93"/>
      <c r="E2" t="s">
        <v>270</v>
      </c>
      <c r="F2" s="25">
        <v>2.3255813953488372E-2</v>
      </c>
      <c r="G2" s="25">
        <v>1.3736263736263737E-3</v>
      </c>
      <c r="H2" s="26">
        <v>1.0446681743562663E-3</v>
      </c>
      <c r="I2" s="25">
        <v>1.4650349650349651E-2</v>
      </c>
      <c r="J2" s="25">
        <v>9.6151807933796008E-3</v>
      </c>
      <c r="K2" s="25">
        <v>3.4756632639619317E-3</v>
      </c>
      <c r="L2" s="94"/>
      <c r="M2" s="94"/>
      <c r="N2" s="94" t="s">
        <v>320</v>
      </c>
      <c r="O2" s="24">
        <v>0.38061898498423036</v>
      </c>
      <c r="P2" s="147">
        <v>0.29287946704603945</v>
      </c>
      <c r="Q2" s="147">
        <v>0.23520879877416043</v>
      </c>
      <c r="R2" s="147">
        <v>0.27597008117610161</v>
      </c>
      <c r="S2" s="147">
        <v>0.25003455792956258</v>
      </c>
      <c r="T2" s="147">
        <v>0.28128281312231407</v>
      </c>
      <c r="U2" s="95"/>
      <c r="V2" s="7"/>
      <c r="W2" s="7"/>
      <c r="X2" s="7"/>
      <c r="Y2" s="7"/>
      <c r="Z2" s="7"/>
      <c r="AA2" s="7"/>
      <c r="AB2" s="95"/>
      <c r="AC2" s="95"/>
      <c r="AD2" s="95"/>
      <c r="AE2" s="95"/>
      <c r="AF2" s="95"/>
      <c r="AG2" s="95"/>
      <c r="AH2" s="7"/>
      <c r="AI2" s="7"/>
      <c r="AJ2" s="7"/>
      <c r="AK2" s="7"/>
      <c r="AL2" s="7"/>
      <c r="AM2" s="7"/>
      <c r="AN2" s="7"/>
      <c r="AO2" s="7"/>
      <c r="AP2" s="7"/>
      <c r="AQ2" s="7"/>
      <c r="AR2" s="7"/>
      <c r="AS2" s="7"/>
      <c r="AT2" s="7"/>
      <c r="AU2" s="7"/>
      <c r="AV2" s="7"/>
      <c r="AW2" s="7"/>
      <c r="AX2" s="7"/>
      <c r="AY2" s="7"/>
      <c r="AZ2" s="7"/>
      <c r="BA2" s="7"/>
      <c r="BB2" s="7"/>
    </row>
    <row r="3" spans="2:54" ht="15.75" x14ac:dyDescent="0.25">
      <c r="B3" s="96" t="s">
        <v>243</v>
      </c>
      <c r="C3" s="97" t="s">
        <v>524</v>
      </c>
      <c r="E3" t="s">
        <v>167</v>
      </c>
      <c r="F3" s="25">
        <v>1.0007292110435757E-2</v>
      </c>
      <c r="G3" s="25">
        <v>1.0802037848535626E-3</v>
      </c>
      <c r="H3" s="26">
        <v>9.35462159059944E-4</v>
      </c>
      <c r="I3" s="25">
        <v>7.058998736587772E-3</v>
      </c>
      <c r="J3" s="25">
        <v>1.2518871986585777E-2</v>
      </c>
      <c r="K3" s="25">
        <v>1.9964369453661923E-3</v>
      </c>
      <c r="L3" s="94"/>
      <c r="M3" s="94"/>
      <c r="N3" s="94"/>
      <c r="O3" s="7"/>
      <c r="P3" s="95"/>
      <c r="Q3" s="95"/>
      <c r="R3" s="95"/>
      <c r="S3" s="95"/>
      <c r="T3" s="95"/>
      <c r="U3" s="95"/>
      <c r="V3" s="7"/>
      <c r="W3" s="7"/>
      <c r="X3" s="7"/>
      <c r="Y3" s="7"/>
      <c r="Z3" s="7"/>
      <c r="AA3" s="7"/>
      <c r="AB3" s="95"/>
      <c r="AC3" s="95"/>
      <c r="AD3" s="95"/>
      <c r="AE3" s="95"/>
      <c r="AF3" s="95"/>
      <c r="AG3" s="95"/>
      <c r="AH3" s="7"/>
      <c r="AI3" s="7"/>
      <c r="AJ3" s="7"/>
      <c r="AK3" s="7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  <c r="AW3" s="7"/>
      <c r="AX3" s="7"/>
      <c r="AY3" s="7"/>
      <c r="AZ3" s="7"/>
      <c r="BA3" s="7"/>
      <c r="BB3" s="7"/>
    </row>
    <row r="4" spans="2:54" ht="15.75" x14ac:dyDescent="0.25">
      <c r="B4" s="289"/>
      <c r="C4" s="289"/>
      <c r="D4" s="290"/>
      <c r="E4" s="291" t="s">
        <v>321</v>
      </c>
      <c r="F4" s="292"/>
      <c r="G4" s="292"/>
      <c r="H4" s="292"/>
      <c r="I4" s="290"/>
      <c r="J4" s="291" t="s">
        <v>322</v>
      </c>
      <c r="K4" s="292"/>
      <c r="L4" s="292"/>
      <c r="M4" s="292"/>
      <c r="N4" s="290"/>
      <c r="O4" s="98" t="s">
        <v>288</v>
      </c>
      <c r="P4" s="99"/>
      <c r="Q4" s="99"/>
      <c r="R4" s="99"/>
      <c r="S4" s="99"/>
      <c r="T4" s="99"/>
      <c r="U4" s="99"/>
      <c r="V4" s="100" t="s">
        <v>300</v>
      </c>
      <c r="W4" s="101"/>
      <c r="X4" s="101"/>
      <c r="Y4" s="101"/>
      <c r="Z4" s="101"/>
      <c r="AA4" s="303"/>
      <c r="AB4" s="99"/>
      <c r="AC4" s="99"/>
      <c r="AD4" s="99"/>
      <c r="AE4" s="99"/>
      <c r="AF4" s="99"/>
      <c r="AG4" s="99"/>
      <c r="AH4" s="100" t="s">
        <v>300</v>
      </c>
      <c r="AI4" s="101"/>
      <c r="AJ4" s="101"/>
      <c r="AK4" s="101"/>
      <c r="AL4" s="101"/>
      <c r="AM4" s="303"/>
      <c r="AN4" s="102" t="s">
        <v>245</v>
      </c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</row>
    <row r="5" spans="2:54" ht="42" customHeight="1" thickBot="1" x14ac:dyDescent="0.3">
      <c r="B5" s="103" t="s">
        <v>246</v>
      </c>
      <c r="C5" s="103" t="s">
        <v>247</v>
      </c>
      <c r="D5" s="104" t="s">
        <v>248</v>
      </c>
      <c r="E5" s="105" t="s">
        <v>254</v>
      </c>
      <c r="F5" s="105" t="s">
        <v>274</v>
      </c>
      <c r="G5" s="105" t="s">
        <v>275</v>
      </c>
      <c r="H5" s="105" t="s">
        <v>276</v>
      </c>
      <c r="I5" s="106" t="s">
        <v>277</v>
      </c>
      <c r="J5" s="105" t="s">
        <v>254</v>
      </c>
      <c r="K5" s="105" t="s">
        <v>274</v>
      </c>
      <c r="L5" s="105" t="s">
        <v>275</v>
      </c>
      <c r="M5" s="105" t="s">
        <v>276</v>
      </c>
      <c r="N5" s="106" t="s">
        <v>277</v>
      </c>
      <c r="O5" s="107" t="s">
        <v>253</v>
      </c>
      <c r="P5" s="108" t="s">
        <v>249</v>
      </c>
      <c r="Q5" s="108" t="s">
        <v>250</v>
      </c>
      <c r="R5" s="108" t="s">
        <v>251</v>
      </c>
      <c r="S5" s="108" t="s">
        <v>252</v>
      </c>
      <c r="T5" s="108" t="s">
        <v>304</v>
      </c>
      <c r="U5" s="109" t="s">
        <v>254</v>
      </c>
      <c r="V5" s="110" t="s">
        <v>255</v>
      </c>
      <c r="W5" s="111" t="s">
        <v>256</v>
      </c>
      <c r="X5" s="111" t="s">
        <v>257</v>
      </c>
      <c r="Y5" s="111" t="s">
        <v>305</v>
      </c>
      <c r="Z5" s="111" t="s">
        <v>260</v>
      </c>
      <c r="AA5" s="113" t="s">
        <v>306</v>
      </c>
      <c r="AB5" s="108" t="s">
        <v>249</v>
      </c>
      <c r="AC5" s="108" t="s">
        <v>250</v>
      </c>
      <c r="AD5" s="108" t="s">
        <v>251</v>
      </c>
      <c r="AE5" s="108" t="s">
        <v>252</v>
      </c>
      <c r="AF5" s="108" t="s">
        <v>304</v>
      </c>
      <c r="AG5" s="109" t="s">
        <v>254</v>
      </c>
      <c r="AH5" s="110" t="s">
        <v>255</v>
      </c>
      <c r="AI5" s="111" t="s">
        <v>256</v>
      </c>
      <c r="AJ5" s="111" t="s">
        <v>257</v>
      </c>
      <c r="AK5" s="111" t="s">
        <v>305</v>
      </c>
      <c r="AL5" s="111" t="s">
        <v>260</v>
      </c>
      <c r="AM5" s="113" t="s">
        <v>306</v>
      </c>
      <c r="AN5" s="112" t="s">
        <v>261</v>
      </c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</row>
    <row r="6" spans="2:54" ht="15.75" x14ac:dyDescent="0.25">
      <c r="B6" s="60" t="s">
        <v>262</v>
      </c>
      <c r="C6" s="7"/>
      <c r="D6" s="114"/>
      <c r="E6" s="115"/>
      <c r="F6" s="115"/>
      <c r="G6" s="115"/>
      <c r="H6" s="115"/>
      <c r="I6" s="116"/>
      <c r="J6" s="115"/>
      <c r="K6" s="115"/>
      <c r="L6" s="115"/>
      <c r="M6" s="115"/>
      <c r="N6" s="116"/>
      <c r="O6" s="117"/>
      <c r="P6" s="118"/>
      <c r="Q6" s="118"/>
      <c r="R6" s="118"/>
      <c r="S6" s="118"/>
      <c r="T6" s="118"/>
      <c r="U6" s="119"/>
      <c r="V6" s="7"/>
      <c r="W6" s="7"/>
      <c r="X6" s="7"/>
      <c r="Y6" s="7"/>
      <c r="Z6" s="7"/>
      <c r="AA6" s="120"/>
      <c r="AB6" s="118"/>
      <c r="AC6" s="118"/>
      <c r="AD6" s="118"/>
      <c r="AE6" s="118"/>
      <c r="AF6" s="118"/>
      <c r="AG6" s="119"/>
      <c r="AH6" s="7"/>
      <c r="AI6" s="7"/>
      <c r="AJ6" s="7"/>
      <c r="AK6" s="7"/>
      <c r="AL6" s="7"/>
      <c r="AM6" s="120"/>
      <c r="AN6" s="117"/>
      <c r="AO6" s="7"/>
      <c r="AP6" s="7"/>
      <c r="AQ6" s="7"/>
      <c r="AR6" s="7"/>
      <c r="AS6" s="7"/>
      <c r="AT6" s="7"/>
      <c r="AU6" s="7"/>
      <c r="AV6" s="7"/>
      <c r="AW6" s="7"/>
      <c r="AX6" s="7"/>
      <c r="AY6" s="7"/>
      <c r="AZ6" s="7"/>
      <c r="BA6" s="7"/>
      <c r="BB6" s="7"/>
    </row>
    <row r="7" spans="2:54" x14ac:dyDescent="0.2">
      <c r="B7" s="7" t="s">
        <v>263</v>
      </c>
      <c r="C7" s="121" t="s">
        <v>323</v>
      </c>
      <c r="D7" s="122">
        <v>25.534883720930232</v>
      </c>
      <c r="E7" s="148">
        <v>8.6760663620407633E-3</v>
      </c>
      <c r="F7" s="149">
        <v>8.6760663620407633E-3</v>
      </c>
      <c r="G7" s="149">
        <v>0</v>
      </c>
      <c r="H7" s="150"/>
      <c r="I7" s="151"/>
      <c r="J7" s="152">
        <v>3.3022755723757795E-3</v>
      </c>
      <c r="K7" s="152">
        <v>3.3022755723757795E-3</v>
      </c>
      <c r="L7" s="152">
        <v>0</v>
      </c>
      <c r="M7" s="149"/>
      <c r="N7" s="124"/>
      <c r="O7" s="125">
        <v>5.1069767441860463E-5</v>
      </c>
      <c r="P7" s="126">
        <v>2.7502078843174541E-4</v>
      </c>
      <c r="Q7" s="126">
        <v>0</v>
      </c>
      <c r="R7" s="127"/>
      <c r="S7" s="127"/>
      <c r="T7" s="127"/>
      <c r="U7" s="153">
        <v>3.2609055587360584E-4</v>
      </c>
      <c r="V7" s="129">
        <v>1.1540903474786625E-4</v>
      </c>
      <c r="W7" s="129">
        <v>5.9257533252738416E-6</v>
      </c>
      <c r="X7" s="129">
        <v>6.6022249824496755E-5</v>
      </c>
      <c r="Y7" s="129">
        <v>1.2133478807314007E-4</v>
      </c>
      <c r="Z7" s="129">
        <v>8.719446693850968E-6</v>
      </c>
      <c r="AA7" s="120">
        <v>6.4350182853823367E-4</v>
      </c>
      <c r="AB7" s="126">
        <v>1.046781333424537E-4</v>
      </c>
      <c r="AC7" s="126">
        <v>0</v>
      </c>
      <c r="AD7" s="126"/>
      <c r="AE7" s="126"/>
      <c r="AF7" s="126"/>
      <c r="AG7" s="153">
        <v>1.5574790078431416E-4</v>
      </c>
      <c r="AH7" s="129">
        <v>4.1678350226511947E-4</v>
      </c>
      <c r="AI7" s="129">
        <v>1.5294159085901186E-4</v>
      </c>
      <c r="AJ7" s="129">
        <v>2.5129321714575237E-5</v>
      </c>
      <c r="AK7" s="129">
        <v>4.6182323879675276E-5</v>
      </c>
      <c r="AL7" s="129">
        <v>3.3187869502376586E-6</v>
      </c>
      <c r="AM7" s="120">
        <v>8.0010342645293376E-4</v>
      </c>
      <c r="AN7" s="120">
        <v>-1.5660159791470009E-4</v>
      </c>
      <c r="AO7" s="7"/>
      <c r="AP7" s="7"/>
      <c r="AQ7" s="7"/>
      <c r="AR7" s="7"/>
      <c r="AS7" s="7"/>
      <c r="AT7" s="7"/>
      <c r="AU7" s="7"/>
      <c r="AV7" s="7"/>
      <c r="AW7" s="7"/>
      <c r="AX7" s="7"/>
      <c r="AY7" s="7"/>
      <c r="AZ7" s="7"/>
      <c r="BA7" s="7"/>
      <c r="BB7" s="7"/>
    </row>
    <row r="8" spans="2:54" x14ac:dyDescent="0.2">
      <c r="B8" s="7" t="s">
        <v>263</v>
      </c>
      <c r="C8" s="121" t="s">
        <v>324</v>
      </c>
      <c r="D8" s="122">
        <v>4.5054945054945055</v>
      </c>
      <c r="E8" s="148">
        <v>7.3611007055288374E-4</v>
      </c>
      <c r="F8" s="149">
        <v>7.3611007055288374E-4</v>
      </c>
      <c r="G8" s="149">
        <v>0</v>
      </c>
      <c r="H8" s="123"/>
      <c r="I8" s="151"/>
      <c r="J8" s="152">
        <v>2.1559152515075109E-4</v>
      </c>
      <c r="K8" s="149">
        <v>2.1559152515075109E-4</v>
      </c>
      <c r="L8" s="149">
        <v>0</v>
      </c>
      <c r="M8" s="149"/>
      <c r="N8" s="124"/>
      <c r="O8" s="125">
        <v>9.0109890109890113E-6</v>
      </c>
      <c r="P8" s="126">
        <v>2.3333797083634002E-5</v>
      </c>
      <c r="Q8" s="126">
        <v>0</v>
      </c>
      <c r="R8" s="127"/>
      <c r="S8" s="127"/>
      <c r="T8" s="127"/>
      <c r="U8" s="153">
        <v>3.2344786094623017E-5</v>
      </c>
      <c r="V8" s="129">
        <v>9.7917361584944604E-6</v>
      </c>
      <c r="W8" s="129">
        <v>5.0276317818761962E-7</v>
      </c>
      <c r="X8" s="129">
        <v>5.6015757543075007E-6</v>
      </c>
      <c r="Y8" s="129">
        <v>1.0294499336682078E-5</v>
      </c>
      <c r="Z8" s="129">
        <v>7.3979062090564822E-7</v>
      </c>
      <c r="AA8" s="120">
        <v>5.9275151143200322E-5</v>
      </c>
      <c r="AB8" s="126">
        <v>6.8339900540151566E-6</v>
      </c>
      <c r="AC8" s="126">
        <v>0</v>
      </c>
      <c r="AD8" s="126"/>
      <c r="AE8" s="126"/>
      <c r="AF8" s="126"/>
      <c r="AG8" s="153">
        <v>1.5844979065004169E-5</v>
      </c>
      <c r="AH8" s="129">
        <v>2.7210021980801445E-5</v>
      </c>
      <c r="AI8" s="129">
        <v>9.9849058958318861E-6</v>
      </c>
      <c r="AJ8" s="129">
        <v>1.6405865215395974E-6</v>
      </c>
      <c r="AK8" s="129">
        <v>3.0150474792332537E-6</v>
      </c>
      <c r="AL8" s="129">
        <v>2.1666948277650485E-7</v>
      </c>
      <c r="AM8" s="120">
        <v>5.7912210425186862E-5</v>
      </c>
      <c r="AN8" s="120">
        <v>1.3629407180134608E-6</v>
      </c>
      <c r="AO8" s="7"/>
      <c r="AP8" s="7"/>
      <c r="AQ8" s="7"/>
      <c r="AR8" s="7"/>
      <c r="AS8" s="7"/>
      <c r="AT8" s="7"/>
      <c r="AU8" s="7"/>
      <c r="AV8" s="7"/>
      <c r="AW8" s="7"/>
      <c r="AX8" s="7"/>
      <c r="AY8" s="7"/>
      <c r="AZ8" s="7"/>
      <c r="BA8" s="7"/>
      <c r="BB8" s="7"/>
    </row>
    <row r="9" spans="2:54" x14ac:dyDescent="0.2">
      <c r="B9" s="7" t="s">
        <v>263</v>
      </c>
      <c r="C9" s="121" t="s">
        <v>325</v>
      </c>
      <c r="D9" s="122">
        <v>104.36130595001664</v>
      </c>
      <c r="E9" s="148">
        <v>1.7859724809461488E-2</v>
      </c>
      <c r="F9" s="149">
        <v>1.7859724809461488E-2</v>
      </c>
      <c r="G9" s="149">
        <v>0</v>
      </c>
      <c r="H9" s="123"/>
      <c r="I9" s="151"/>
      <c r="J9" s="152">
        <v>4.2007644188705078E-3</v>
      </c>
      <c r="K9" s="149">
        <v>4.2007644188705078E-3</v>
      </c>
      <c r="L9" s="149">
        <v>0</v>
      </c>
      <c r="M9" s="149"/>
      <c r="N9" s="124"/>
      <c r="O9" s="125">
        <v>3.1308391785004995E-4</v>
      </c>
      <c r="P9" s="126">
        <v>0</v>
      </c>
      <c r="Q9" s="126">
        <v>0</v>
      </c>
      <c r="R9" s="127"/>
      <c r="S9" s="127"/>
      <c r="T9" s="127"/>
      <c r="U9" s="153">
        <v>3.1308391785004995E-4</v>
      </c>
      <c r="V9" s="129">
        <v>2.3757005941545673E-4</v>
      </c>
      <c r="W9" s="129">
        <v>1.2198192044862196E-5</v>
      </c>
      <c r="X9" s="129">
        <v>1.3590712241736184E-4</v>
      </c>
      <c r="Y9" s="129">
        <v>2.4976825146031891E-4</v>
      </c>
      <c r="Z9" s="129">
        <v>1.7949023433508796E-5</v>
      </c>
      <c r="AA9" s="120">
        <v>9.6647656662155845E-4</v>
      </c>
      <c r="AB9" s="126">
        <v>0</v>
      </c>
      <c r="AC9" s="126">
        <v>0</v>
      </c>
      <c r="AD9" s="126"/>
      <c r="AE9" s="126"/>
      <c r="AF9" s="126"/>
      <c r="AG9" s="153">
        <v>3.1308391785004995E-4</v>
      </c>
      <c r="AH9" s="129">
        <v>5.3018267807006562E-4</v>
      </c>
      <c r="AI9" s="129">
        <v>1.9455420329556871E-4</v>
      </c>
      <c r="AJ9" s="129">
        <v>3.1966551008640447E-5</v>
      </c>
      <c r="AK9" s="129">
        <v>5.8747690397904046E-5</v>
      </c>
      <c r="AL9" s="129">
        <v>4.2217682409648603E-6</v>
      </c>
      <c r="AM9" s="120">
        <v>1.1327568088631936E-3</v>
      </c>
      <c r="AN9" s="120">
        <v>-1.6628024224163516E-4</v>
      </c>
      <c r="AO9" s="7"/>
      <c r="AP9" s="7"/>
      <c r="AQ9" s="7"/>
      <c r="AR9" s="7"/>
      <c r="AS9" s="7"/>
      <c r="AT9" s="7"/>
      <c r="AU9" s="7"/>
      <c r="AV9" s="7"/>
      <c r="AW9" s="7"/>
      <c r="AX9" s="7"/>
      <c r="AY9" s="7"/>
      <c r="AZ9" s="7"/>
      <c r="BA9" s="7"/>
      <c r="BB9" s="7"/>
    </row>
    <row r="10" spans="2:54" x14ac:dyDescent="0.2">
      <c r="B10" s="7" t="s">
        <v>263</v>
      </c>
      <c r="C10" s="121" t="s">
        <v>326</v>
      </c>
      <c r="D10" s="122">
        <v>550.60409090909093</v>
      </c>
      <c r="E10" s="148">
        <v>0.16907861352003706</v>
      </c>
      <c r="F10" s="149">
        <v>0.16907861352003706</v>
      </c>
      <c r="G10" s="149">
        <v>0</v>
      </c>
      <c r="H10" s="123"/>
      <c r="I10" s="151"/>
      <c r="J10" s="152">
        <v>4.6660638698267337E-2</v>
      </c>
      <c r="K10" s="149">
        <v>4.6660638698267337E-2</v>
      </c>
      <c r="L10" s="149">
        <v>0</v>
      </c>
      <c r="M10" s="149"/>
      <c r="N10" s="124"/>
      <c r="O10" s="125">
        <v>1.6518122727272727E-3</v>
      </c>
      <c r="P10" s="126">
        <v>0</v>
      </c>
      <c r="Q10" s="126">
        <v>0</v>
      </c>
      <c r="R10" s="127"/>
      <c r="S10" s="127"/>
      <c r="T10" s="127"/>
      <c r="U10" s="153">
        <v>1.6518122727272727E-3</v>
      </c>
      <c r="V10" s="129">
        <v>2.2490837170435333E-3</v>
      </c>
      <c r="W10" s="129">
        <v>1.1548069303418531E-4</v>
      </c>
      <c r="X10" s="129">
        <v>1.2866372842235498E-3</v>
      </c>
      <c r="Y10" s="129">
        <v>2.3645644100777183E-3</v>
      </c>
      <c r="Z10" s="129">
        <v>1.6992400658763724E-4</v>
      </c>
      <c r="AA10" s="120">
        <v>7.8375023836938958E-3</v>
      </c>
      <c r="AB10" s="126">
        <v>0</v>
      </c>
      <c r="AC10" s="126">
        <v>0</v>
      </c>
      <c r="AD10" s="126"/>
      <c r="AE10" s="126"/>
      <c r="AF10" s="126"/>
      <c r="AG10" s="153">
        <v>1.6518122727272727E-3</v>
      </c>
      <c r="AH10" s="129">
        <v>5.8890858707470184E-3</v>
      </c>
      <c r="AI10" s="129">
        <v>2.1610408206715536E-3</v>
      </c>
      <c r="AJ10" s="129">
        <v>3.5507339577137197E-4</v>
      </c>
      <c r="AK10" s="129">
        <v>6.5254903219526868E-4</v>
      </c>
      <c r="AL10" s="129">
        <v>4.6893941891758673E-5</v>
      </c>
      <c r="AM10" s="120">
        <v>1.0756455334004243E-2</v>
      </c>
      <c r="AN10" s="120">
        <v>-2.9189529503103467E-3</v>
      </c>
      <c r="AO10" s="7"/>
      <c r="AP10" s="7"/>
      <c r="AQ10" s="7"/>
      <c r="AR10" s="7"/>
      <c r="AS10" s="7"/>
      <c r="AT10" s="7"/>
      <c r="AU10" s="7"/>
      <c r="AV10" s="7"/>
      <c r="AW10" s="7"/>
      <c r="AX10" s="7"/>
      <c r="AY10" s="7"/>
      <c r="AZ10" s="7"/>
      <c r="BA10" s="7"/>
      <c r="BB10" s="7"/>
    </row>
    <row r="11" spans="2:54" x14ac:dyDescent="0.2">
      <c r="B11" s="7" t="s">
        <v>263</v>
      </c>
      <c r="C11" s="121" t="s">
        <v>327</v>
      </c>
      <c r="D11" s="122">
        <v>2266.0288879373575</v>
      </c>
      <c r="E11" s="148">
        <v>0.92930122339659837</v>
      </c>
      <c r="F11" s="149">
        <v>0.92930122339659837</v>
      </c>
      <c r="G11" s="149">
        <v>0</v>
      </c>
      <c r="H11" s="123"/>
      <c r="I11" s="151"/>
      <c r="J11" s="152">
        <v>0.23235742057537015</v>
      </c>
      <c r="K11" s="149">
        <v>0.23235742057537015</v>
      </c>
      <c r="L11" s="149">
        <v>0</v>
      </c>
      <c r="M11" s="149"/>
      <c r="N11" s="124"/>
      <c r="O11" s="125">
        <v>9.0641155517494302E-3</v>
      </c>
      <c r="P11" s="126">
        <v>2.7896896563476836E-2</v>
      </c>
      <c r="Q11" s="126">
        <v>0</v>
      </c>
      <c r="R11" s="127"/>
      <c r="S11" s="127"/>
      <c r="T11" s="127"/>
      <c r="U11" s="153">
        <v>3.6961012115226267E-2</v>
      </c>
      <c r="V11" s="129">
        <v>1.2361564873621552E-2</v>
      </c>
      <c r="W11" s="129">
        <v>6.3471273557987669E-4</v>
      </c>
      <c r="X11" s="129">
        <v>7.0717021946416995E-3</v>
      </c>
      <c r="Y11" s="129">
        <v>1.2996277609201428E-2</v>
      </c>
      <c r="Z11" s="129">
        <v>9.3394772951358135E-4</v>
      </c>
      <c r="AA11" s="120">
        <v>7.0959217257784396E-2</v>
      </c>
      <c r="AB11" s="126">
        <v>6.9751881998556644E-3</v>
      </c>
      <c r="AC11" s="126">
        <v>0</v>
      </c>
      <c r="AD11" s="126"/>
      <c r="AE11" s="126"/>
      <c r="AF11" s="126"/>
      <c r="AG11" s="153">
        <v>1.6039303751605095E-2</v>
      </c>
      <c r="AH11" s="129">
        <v>2.9326062408238041E-2</v>
      </c>
      <c r="AI11" s="129">
        <v>1.0761401576527694E-2</v>
      </c>
      <c r="AJ11" s="129">
        <v>1.7681699320467547E-3</v>
      </c>
      <c r="AK11" s="129">
        <v>3.2495185267465512E-3</v>
      </c>
      <c r="AL11" s="129">
        <v>2.3351920767824701E-4</v>
      </c>
      <c r="AM11" s="120">
        <v>6.1377975402842379E-2</v>
      </c>
      <c r="AN11" s="120">
        <v>9.5812418549420172E-3</v>
      </c>
      <c r="AO11" s="7"/>
      <c r="AP11" s="7"/>
      <c r="AQ11" s="7"/>
      <c r="AR11" s="7"/>
      <c r="AS11" s="7"/>
      <c r="AT11" s="7"/>
      <c r="AU11" s="7"/>
      <c r="AV11" s="7"/>
      <c r="AW11" s="7"/>
      <c r="AX11" s="7"/>
      <c r="AY11" s="7"/>
      <c r="AZ11" s="7"/>
      <c r="BA11" s="7"/>
      <c r="BB11" s="7"/>
    </row>
    <row r="12" spans="2:54" x14ac:dyDescent="0.2">
      <c r="B12" s="7" t="s">
        <v>263</v>
      </c>
      <c r="C12" s="121" t="s">
        <v>328</v>
      </c>
      <c r="D12" s="122">
        <v>3346.0418781957355</v>
      </c>
      <c r="E12" s="154">
        <v>0.88389785104860552</v>
      </c>
      <c r="F12" s="149">
        <v>0.88389785104860552</v>
      </c>
      <c r="G12" s="149">
        <v>0</v>
      </c>
      <c r="H12" s="123"/>
      <c r="I12" s="151"/>
      <c r="J12" s="152">
        <v>0.24862527405571991</v>
      </c>
      <c r="K12" s="149">
        <v>0.24862527405571991</v>
      </c>
      <c r="L12" s="149">
        <v>0</v>
      </c>
      <c r="M12" s="149"/>
      <c r="N12" s="124"/>
      <c r="O12" s="125">
        <v>1.3384167512782942E-2</v>
      </c>
      <c r="P12" s="126">
        <v>2.6533922804122999E-2</v>
      </c>
      <c r="Q12" s="126">
        <v>0</v>
      </c>
      <c r="R12" s="127"/>
      <c r="S12" s="127"/>
      <c r="T12" s="127"/>
      <c r="U12" s="153">
        <v>3.9918090316905942E-2</v>
      </c>
      <c r="V12" s="129">
        <v>1.1757609214648551E-2</v>
      </c>
      <c r="W12" s="129">
        <v>6.0370223226619761E-4</v>
      </c>
      <c r="X12" s="129">
        <v>6.7261962168233443E-3</v>
      </c>
      <c r="Y12" s="129">
        <v>1.2361311446914748E-2</v>
      </c>
      <c r="Z12" s="129">
        <v>8.8831734030384859E-4</v>
      </c>
      <c r="AA12" s="120">
        <v>7.2255226767862626E-2</v>
      </c>
      <c r="AB12" s="126">
        <v>7.4635364495140378E-3</v>
      </c>
      <c r="AC12" s="126">
        <v>0</v>
      </c>
      <c r="AD12" s="126"/>
      <c r="AE12" s="126"/>
      <c r="AF12" s="126"/>
      <c r="AG12" s="153">
        <v>2.084770396229698E-2</v>
      </c>
      <c r="AH12" s="129">
        <v>3.1379244463846462E-2</v>
      </c>
      <c r="AI12" s="129">
        <v>1.1514830942616612E-2</v>
      </c>
      <c r="AJ12" s="129">
        <v>1.8919633934807367E-3</v>
      </c>
      <c r="AK12" s="129">
        <v>3.4770244576692428E-3</v>
      </c>
      <c r="AL12" s="129">
        <v>2.498684004259985E-4</v>
      </c>
      <c r="AM12" s="120">
        <v>6.9360635620336022E-2</v>
      </c>
      <c r="AN12" s="120">
        <v>2.894591147526604E-3</v>
      </c>
      <c r="AO12" s="7"/>
      <c r="AP12" s="7"/>
      <c r="AQ12" s="7"/>
      <c r="AR12" s="7"/>
      <c r="AS12" s="7"/>
      <c r="AT12" s="7"/>
      <c r="AU12" s="7"/>
      <c r="AV12" s="7"/>
      <c r="AW12" s="7"/>
      <c r="AX12" s="7"/>
      <c r="AY12" s="7"/>
      <c r="AZ12" s="7"/>
      <c r="BA12" s="7"/>
      <c r="BB12" s="7"/>
    </row>
    <row r="13" spans="2:54" x14ac:dyDescent="0.2">
      <c r="B13" s="294"/>
      <c r="C13" s="294" t="s">
        <v>254</v>
      </c>
      <c r="D13" s="368">
        <v>6297.0765412186247</v>
      </c>
      <c r="E13" s="369">
        <v>2.0095495892072961</v>
      </c>
      <c r="F13" s="369">
        <v>2.0095495892072961</v>
      </c>
      <c r="G13" s="369">
        <v>0</v>
      </c>
      <c r="H13" s="296"/>
      <c r="I13" s="370"/>
      <c r="J13" s="369">
        <v>0.53536196484575438</v>
      </c>
      <c r="K13" s="369">
        <v>0.53536196484575438</v>
      </c>
      <c r="L13" s="369">
        <v>0</v>
      </c>
      <c r="M13" s="296"/>
      <c r="N13" s="370"/>
      <c r="O13" s="371">
        <v>2.4473260011562546E-2</v>
      </c>
      <c r="P13" s="308">
        <v>5.4729173953115218E-2</v>
      </c>
      <c r="Q13" s="308">
        <v>0</v>
      </c>
      <c r="R13" s="308">
        <v>0</v>
      </c>
      <c r="S13" s="308">
        <v>0</v>
      </c>
      <c r="T13" s="308"/>
      <c r="U13" s="308">
        <v>7.9202433964677771E-2</v>
      </c>
      <c r="V13" s="308">
        <v>2.6731028635635454E-2</v>
      </c>
      <c r="W13" s="308">
        <v>1.3725223694285834E-3</v>
      </c>
      <c r="X13" s="308">
        <v>1.529206664368476E-2</v>
      </c>
      <c r="Y13" s="308">
        <v>2.8103551005064037E-2</v>
      </c>
      <c r="Z13" s="308">
        <v>2.0195973371533327E-3</v>
      </c>
      <c r="AA13" s="308">
        <v>0.15272119995564393</v>
      </c>
      <c r="AB13" s="308">
        <v>1.4550236772766172E-2</v>
      </c>
      <c r="AC13" s="308">
        <v>0</v>
      </c>
      <c r="AD13" s="308">
        <v>0</v>
      </c>
      <c r="AE13" s="308">
        <v>0</v>
      </c>
      <c r="AF13" s="308"/>
      <c r="AG13" s="308">
        <v>3.9023496784328718E-2</v>
      </c>
      <c r="AH13" s="308">
        <v>6.7568568945147511E-2</v>
      </c>
      <c r="AI13" s="308">
        <v>2.4794754039866272E-2</v>
      </c>
      <c r="AJ13" s="308">
        <v>4.0739431805436183E-3</v>
      </c>
      <c r="AK13" s="308">
        <v>7.4870370783678749E-3</v>
      </c>
      <c r="AL13" s="308">
        <v>5.3803877466998312E-4</v>
      </c>
      <c r="AM13" s="308">
        <v>0.14348583880292395</v>
      </c>
      <c r="AN13" s="243">
        <v>9.2353611527199522E-3</v>
      </c>
      <c r="AO13" s="7"/>
      <c r="AP13" s="7"/>
      <c r="AQ13" s="7"/>
      <c r="AR13" s="7"/>
      <c r="AS13" s="7"/>
      <c r="AT13" s="7"/>
      <c r="AU13" s="7"/>
      <c r="AV13" s="7"/>
      <c r="AW13" s="7"/>
      <c r="AX13" s="7"/>
      <c r="AY13" s="7"/>
      <c r="AZ13" s="7"/>
      <c r="BA13" s="7"/>
      <c r="BB13" s="7"/>
    </row>
    <row r="14" spans="2:54" x14ac:dyDescent="0.2">
      <c r="B14" s="7"/>
      <c r="D14" s="7"/>
      <c r="E14" s="7"/>
      <c r="F14" s="7"/>
      <c r="G14" s="7"/>
      <c r="H14" s="155"/>
      <c r="I14" s="155"/>
      <c r="J14" s="7"/>
      <c r="K14" s="7"/>
      <c r="L14" s="7"/>
      <c r="M14" s="155"/>
      <c r="N14" s="155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  <c r="AT14" s="7"/>
      <c r="AU14" s="7"/>
      <c r="AV14" s="7"/>
      <c r="AW14" s="7"/>
      <c r="AX14" s="7"/>
      <c r="AY14" s="7"/>
      <c r="AZ14" s="7"/>
      <c r="BA14" s="7"/>
      <c r="BB14" s="7"/>
    </row>
    <row r="15" spans="2:54" ht="15.75" x14ac:dyDescent="0.25">
      <c r="B15" s="96" t="s">
        <v>243</v>
      </c>
      <c r="C15" s="97" t="s">
        <v>525</v>
      </c>
      <c r="D15" s="222"/>
      <c r="E15" s="222"/>
      <c r="F15" s="222"/>
      <c r="G15" s="222"/>
      <c r="H15" s="222"/>
      <c r="I15" s="222"/>
      <c r="J15" s="222"/>
      <c r="K15" s="222"/>
      <c r="L15" s="222"/>
      <c r="M15" s="222"/>
      <c r="N15" s="222"/>
      <c r="O15" s="222"/>
      <c r="P15" s="222"/>
      <c r="Q15" s="222"/>
      <c r="R15" s="222"/>
      <c r="S15" s="222"/>
      <c r="T15" s="222"/>
      <c r="U15" s="222"/>
      <c r="V15" s="222"/>
      <c r="W15" s="222"/>
      <c r="X15" s="222"/>
      <c r="Y15" s="222"/>
      <c r="Z15" s="222"/>
      <c r="AA15" s="222"/>
      <c r="AB15" s="222"/>
      <c r="AC15" s="222"/>
      <c r="AD15" s="222"/>
      <c r="AE15" s="222"/>
      <c r="AF15" s="222"/>
      <c r="AG15" s="222"/>
      <c r="AH15" s="222"/>
      <c r="AI15" s="222"/>
      <c r="AJ15" s="222"/>
      <c r="AK15" s="222"/>
      <c r="AL15" s="222"/>
      <c r="AM15" s="222"/>
      <c r="AN15" s="222"/>
      <c r="AO15" s="7"/>
      <c r="AP15" s="7"/>
      <c r="AQ15" s="7"/>
      <c r="AR15" s="7"/>
      <c r="AS15" s="7"/>
      <c r="AT15" s="7"/>
      <c r="AU15" s="7"/>
      <c r="AV15" s="7"/>
      <c r="AW15" s="7"/>
      <c r="AX15" s="7"/>
      <c r="AY15" s="7"/>
      <c r="AZ15" s="7"/>
      <c r="BA15" s="7"/>
      <c r="BB15" s="7"/>
    </row>
    <row r="16" spans="2:54" ht="15.75" x14ac:dyDescent="0.25">
      <c r="B16" s="289"/>
      <c r="C16" s="289"/>
      <c r="D16" s="290"/>
      <c r="E16" s="291" t="s">
        <v>271</v>
      </c>
      <c r="F16" s="292"/>
      <c r="G16" s="292"/>
      <c r="H16" s="292"/>
      <c r="I16" s="290"/>
      <c r="J16" s="291" t="s">
        <v>271</v>
      </c>
      <c r="K16" s="292"/>
      <c r="L16" s="292"/>
      <c r="M16" s="292"/>
      <c r="N16" s="290"/>
      <c r="O16" s="102" t="s">
        <v>245</v>
      </c>
      <c r="P16" s="99"/>
      <c r="Q16" s="99"/>
      <c r="R16" s="99"/>
      <c r="S16" s="99"/>
      <c r="T16" s="99"/>
      <c r="U16" s="99"/>
      <c r="V16" s="100" t="s">
        <v>300</v>
      </c>
      <c r="W16" s="101"/>
      <c r="X16" s="101"/>
      <c r="Y16" s="101"/>
      <c r="Z16" s="101"/>
      <c r="AA16" s="303"/>
      <c r="AB16" s="99"/>
      <c r="AC16" s="99"/>
      <c r="AD16" s="99"/>
      <c r="AE16" s="99"/>
      <c r="AF16" s="99"/>
      <c r="AG16" s="99"/>
      <c r="AH16" s="100" t="s">
        <v>300</v>
      </c>
      <c r="AI16" s="101"/>
      <c r="AJ16" s="101"/>
      <c r="AK16" s="101"/>
      <c r="AL16" s="101"/>
      <c r="AM16" s="303"/>
      <c r="AN16" s="102" t="s">
        <v>245</v>
      </c>
      <c r="AO16" s="7"/>
      <c r="AP16" s="7"/>
      <c r="AQ16" s="7"/>
      <c r="AR16" s="7"/>
      <c r="AS16" s="7"/>
      <c r="AT16" s="7"/>
      <c r="AU16" s="7"/>
      <c r="AV16" s="7"/>
      <c r="AW16" s="7"/>
      <c r="AX16" s="7"/>
      <c r="AY16" s="7"/>
      <c r="AZ16" s="7"/>
      <c r="BA16" s="7"/>
      <c r="BB16" s="7"/>
    </row>
    <row r="17" spans="2:54" ht="33" customHeight="1" thickBot="1" x14ac:dyDescent="0.3">
      <c r="B17" s="103" t="s">
        <v>246</v>
      </c>
      <c r="C17" s="103" t="s">
        <v>247</v>
      </c>
      <c r="D17" s="104" t="s">
        <v>248</v>
      </c>
      <c r="E17" s="105" t="s">
        <v>254</v>
      </c>
      <c r="F17" s="105" t="s">
        <v>274</v>
      </c>
      <c r="G17" s="105" t="s">
        <v>275</v>
      </c>
      <c r="H17" s="105" t="s">
        <v>276</v>
      </c>
      <c r="I17" s="106" t="s">
        <v>277</v>
      </c>
      <c r="J17" s="105" t="s">
        <v>254</v>
      </c>
      <c r="K17" s="105" t="s">
        <v>274</v>
      </c>
      <c r="L17" s="105" t="s">
        <v>275</v>
      </c>
      <c r="M17" s="105" t="s">
        <v>276</v>
      </c>
      <c r="N17" s="106" t="s">
        <v>277</v>
      </c>
      <c r="O17" s="107" t="s">
        <v>253</v>
      </c>
      <c r="P17" s="108" t="s">
        <v>249</v>
      </c>
      <c r="Q17" s="108" t="s">
        <v>250</v>
      </c>
      <c r="R17" s="108" t="s">
        <v>251</v>
      </c>
      <c r="S17" s="108" t="s">
        <v>252</v>
      </c>
      <c r="T17" s="108" t="s">
        <v>304</v>
      </c>
      <c r="U17" s="109" t="s">
        <v>254</v>
      </c>
      <c r="V17" s="110" t="s">
        <v>255</v>
      </c>
      <c r="W17" s="111" t="s">
        <v>256</v>
      </c>
      <c r="X17" s="111" t="s">
        <v>257</v>
      </c>
      <c r="Y17" s="111" t="s">
        <v>305</v>
      </c>
      <c r="Z17" s="111" t="s">
        <v>260</v>
      </c>
      <c r="AA17" s="113" t="s">
        <v>306</v>
      </c>
      <c r="AB17" s="108" t="s">
        <v>249</v>
      </c>
      <c r="AC17" s="108" t="s">
        <v>250</v>
      </c>
      <c r="AD17" s="108" t="s">
        <v>251</v>
      </c>
      <c r="AE17" s="108" t="s">
        <v>252</v>
      </c>
      <c r="AF17" s="108" t="s">
        <v>304</v>
      </c>
      <c r="AG17" s="109" t="s">
        <v>254</v>
      </c>
      <c r="AH17" s="110" t="s">
        <v>255</v>
      </c>
      <c r="AI17" s="111" t="s">
        <v>256</v>
      </c>
      <c r="AJ17" s="111" t="s">
        <v>257</v>
      </c>
      <c r="AK17" s="111" t="s">
        <v>305</v>
      </c>
      <c r="AL17" s="111" t="s">
        <v>260</v>
      </c>
      <c r="AM17" s="113" t="s">
        <v>306</v>
      </c>
      <c r="AN17" s="112" t="s">
        <v>261</v>
      </c>
      <c r="AO17" s="7"/>
      <c r="AP17" s="7"/>
      <c r="AQ17" s="7"/>
      <c r="AR17" s="7"/>
      <c r="AS17" s="7"/>
      <c r="AT17" s="7"/>
      <c r="AU17" s="7"/>
      <c r="AV17" s="7"/>
      <c r="AW17" s="7"/>
      <c r="AX17" s="7"/>
      <c r="AY17" s="7"/>
      <c r="AZ17" s="7"/>
      <c r="BA17" s="7"/>
      <c r="BB17" s="7"/>
    </row>
    <row r="18" spans="2:54" ht="15.75" x14ac:dyDescent="0.25">
      <c r="B18" s="60" t="s">
        <v>262</v>
      </c>
      <c r="C18" s="7"/>
      <c r="D18" s="114"/>
      <c r="E18" s="115"/>
      <c r="F18" s="115"/>
      <c r="G18" s="115"/>
      <c r="H18" s="115"/>
      <c r="I18" s="116"/>
      <c r="J18" s="115"/>
      <c r="K18" s="115"/>
      <c r="L18" s="115"/>
      <c r="M18" s="115"/>
      <c r="N18" s="116"/>
      <c r="O18" s="117"/>
      <c r="P18" s="118"/>
      <c r="Q18" s="118"/>
      <c r="R18" s="118"/>
      <c r="S18" s="118"/>
      <c r="T18" s="118"/>
      <c r="U18" s="119"/>
      <c r="V18" s="7"/>
      <c r="W18" s="7"/>
      <c r="X18" s="7"/>
      <c r="Y18" s="7"/>
      <c r="Z18" s="7"/>
      <c r="AA18" s="120"/>
      <c r="AB18" s="118"/>
      <c r="AC18" s="118"/>
      <c r="AD18" s="118"/>
      <c r="AE18" s="118"/>
      <c r="AF18" s="118"/>
      <c r="AG18" s="119"/>
      <c r="AH18" s="7"/>
      <c r="AI18" s="7"/>
      <c r="AJ18" s="7"/>
      <c r="AK18" s="7"/>
      <c r="AL18" s="7"/>
      <c r="AM18" s="120"/>
      <c r="AN18" s="117"/>
      <c r="AO18" s="7"/>
      <c r="AP18" s="7"/>
      <c r="AQ18" s="7"/>
      <c r="AR18" s="7"/>
      <c r="AS18" s="7"/>
      <c r="AT18" s="7"/>
      <c r="AU18" s="7"/>
      <c r="AV18" s="7"/>
      <c r="AW18" s="7"/>
      <c r="AX18" s="7"/>
      <c r="AY18" s="7"/>
      <c r="AZ18" s="7"/>
      <c r="BA18" s="7"/>
      <c r="BB18" s="7"/>
    </row>
    <row r="19" spans="2:54" x14ac:dyDescent="0.2">
      <c r="B19" s="7" t="s">
        <v>263</v>
      </c>
      <c r="C19" s="121" t="s">
        <v>323</v>
      </c>
      <c r="D19" s="122">
        <v>25.534883720930232</v>
      </c>
      <c r="E19" s="148">
        <v>8.5082739714804241E-3</v>
      </c>
      <c r="F19" s="149">
        <v>8.5082739714804241E-3</v>
      </c>
      <c r="G19" s="149">
        <v>0</v>
      </c>
      <c r="H19" s="123"/>
      <c r="I19" s="124"/>
      <c r="J19" s="152">
        <v>3.2384106029926256E-3</v>
      </c>
      <c r="K19" s="123">
        <v>3.2384106029926256E-3</v>
      </c>
      <c r="L19" s="123">
        <v>0</v>
      </c>
      <c r="M19" s="123"/>
      <c r="N19" s="124"/>
      <c r="O19" s="125">
        <v>5.1069767441860463E-5</v>
      </c>
      <c r="P19" s="156">
        <v>2.6970197301250771E-4</v>
      </c>
      <c r="Q19" s="156">
        <v>0</v>
      </c>
      <c r="R19" s="127"/>
      <c r="S19" s="127"/>
      <c r="T19" s="127"/>
      <c r="U19" s="153">
        <v>3.2077174045436814E-4</v>
      </c>
      <c r="V19" s="129">
        <v>1.1317706036863261E-4</v>
      </c>
      <c r="W19" s="129">
        <v>5.8111511225211301E-6</v>
      </c>
      <c r="X19" s="129">
        <v>6.4745400309295672E-5</v>
      </c>
      <c r="Y19" s="129">
        <v>1.1898821149115373E-4</v>
      </c>
      <c r="Z19" s="129">
        <v>8.5508153413378272E-6</v>
      </c>
      <c r="AA19" s="120">
        <v>6.3204437908730908E-4</v>
      </c>
      <c r="AB19" s="156">
        <v>1.0265369121626498E-4</v>
      </c>
      <c r="AC19" s="156">
        <v>0</v>
      </c>
      <c r="AD19" s="127"/>
      <c r="AE19" s="127"/>
      <c r="AF19" s="127"/>
      <c r="AG19" s="153">
        <v>1.5372345865812546E-4</v>
      </c>
      <c r="AH19" s="129">
        <v>4.0872304061430223E-4</v>
      </c>
      <c r="AI19" s="129">
        <v>1.4998374866700045E-4</v>
      </c>
      <c r="AJ19" s="129">
        <v>2.4643328548121791E-5</v>
      </c>
      <c r="AK19" s="129">
        <v>4.5289172282851864E-5</v>
      </c>
      <c r="AL19" s="129">
        <v>3.254602656007589E-6</v>
      </c>
      <c r="AM19" s="120">
        <v>7.8561735142640952E-4</v>
      </c>
      <c r="AN19" s="120">
        <v>-1.5357297233910044E-4</v>
      </c>
      <c r="AO19" s="7"/>
      <c r="AP19" s="7"/>
      <c r="AQ19" s="7"/>
      <c r="AR19" s="7"/>
      <c r="AS19" s="7"/>
      <c r="AT19" s="7"/>
      <c r="AU19" s="7"/>
      <c r="AV19" s="7"/>
      <c r="AW19" s="7"/>
      <c r="AX19" s="7"/>
      <c r="AY19" s="7"/>
      <c r="AZ19" s="7"/>
      <c r="BA19" s="7"/>
      <c r="BB19" s="7"/>
    </row>
    <row r="20" spans="2:54" x14ac:dyDescent="0.2">
      <c r="B20" s="7" t="s">
        <v>263</v>
      </c>
      <c r="C20" s="121" t="s">
        <v>324</v>
      </c>
      <c r="D20" s="122">
        <v>4.5068681318681323</v>
      </c>
      <c r="E20" s="148">
        <v>7.2187393365632873E-4</v>
      </c>
      <c r="F20" s="149">
        <v>7.2187393365632873E-4</v>
      </c>
      <c r="G20" s="149">
        <v>0</v>
      </c>
      <c r="H20" s="123"/>
      <c r="I20" s="124"/>
      <c r="J20" s="152">
        <v>2.1142205296369361E-4</v>
      </c>
      <c r="K20" s="123">
        <v>2.1142205296369361E-4</v>
      </c>
      <c r="L20" s="123">
        <v>0</v>
      </c>
      <c r="M20" s="123"/>
      <c r="N20" s="124"/>
      <c r="O20" s="125">
        <v>9.0137362637362645E-6</v>
      </c>
      <c r="P20" s="156">
        <v>2.2882528797969126E-5</v>
      </c>
      <c r="Q20" s="156">
        <v>0</v>
      </c>
      <c r="R20" s="127"/>
      <c r="S20" s="127"/>
      <c r="T20" s="127"/>
      <c r="U20" s="153">
        <v>3.1896265061705394E-5</v>
      </c>
      <c r="V20" s="129">
        <v>9.602367065496485E-6</v>
      </c>
      <c r="W20" s="129">
        <v>4.9303989668727255E-7</v>
      </c>
      <c r="X20" s="129">
        <v>5.493243043664309E-6</v>
      </c>
      <c r="Y20" s="129">
        <v>1.0095406962183757E-5</v>
      </c>
      <c r="Z20" s="129">
        <v>7.2548330332461042E-7</v>
      </c>
      <c r="AA20" s="120">
        <v>5.8305805333061832E-5</v>
      </c>
      <c r="AB20" s="156">
        <v>6.7018228390148479E-6</v>
      </c>
      <c r="AC20" s="156">
        <v>0</v>
      </c>
      <c r="AD20" s="127"/>
      <c r="AE20" s="127"/>
      <c r="AF20" s="127"/>
      <c r="AG20" s="153">
        <v>1.5715559102751111E-5</v>
      </c>
      <c r="AH20" s="129">
        <v>2.6683788726600733E-5</v>
      </c>
      <c r="AI20" s="129">
        <v>9.7918009609605067E-6</v>
      </c>
      <c r="AJ20" s="129">
        <v>1.6088580949827666E-6</v>
      </c>
      <c r="AK20" s="129">
        <v>2.956737410697255E-6</v>
      </c>
      <c r="AL20" s="129">
        <v>2.1247916322851209E-7</v>
      </c>
      <c r="AM20" s="120">
        <v>5.6969223459220884E-5</v>
      </c>
      <c r="AN20" s="120">
        <v>1.3365818738409485E-6</v>
      </c>
      <c r="AO20" s="7"/>
      <c r="AP20" s="7"/>
      <c r="AQ20" s="7"/>
      <c r="AR20" s="7"/>
      <c r="AS20" s="7"/>
      <c r="AT20" s="7"/>
      <c r="AU20" s="7"/>
      <c r="AV20" s="7"/>
      <c r="AW20" s="7"/>
      <c r="AX20" s="7"/>
      <c r="AY20" s="7"/>
      <c r="AZ20" s="7"/>
      <c r="BA20" s="7"/>
      <c r="BB20" s="7"/>
    </row>
    <row r="21" spans="2:54" x14ac:dyDescent="0.2">
      <c r="B21" s="7" t="s">
        <v>263</v>
      </c>
      <c r="C21" s="121" t="s">
        <v>325</v>
      </c>
      <c r="D21" s="122">
        <v>104.39055665889862</v>
      </c>
      <c r="E21" s="148">
        <v>1.7514323357296423E-2</v>
      </c>
      <c r="F21" s="149">
        <v>1.7514323357296423E-2</v>
      </c>
      <c r="G21" s="149">
        <v>0</v>
      </c>
      <c r="H21" s="123"/>
      <c r="I21" s="124"/>
      <c r="J21" s="152">
        <v>4.1195229582119122E-3</v>
      </c>
      <c r="K21" s="123">
        <v>4.1195229582119122E-3</v>
      </c>
      <c r="L21" s="123">
        <v>0</v>
      </c>
      <c r="M21" s="123"/>
      <c r="N21" s="124"/>
      <c r="O21" s="125">
        <v>3.1317166997669587E-4</v>
      </c>
      <c r="P21" s="156">
        <v>0</v>
      </c>
      <c r="Q21" s="156">
        <v>0</v>
      </c>
      <c r="R21" s="127"/>
      <c r="S21" s="127"/>
      <c r="T21" s="127"/>
      <c r="U21" s="153">
        <v>3.1317166997669587E-4</v>
      </c>
      <c r="V21" s="129">
        <v>2.3297552929875704E-4</v>
      </c>
      <c r="W21" s="129">
        <v>1.1962282853033457E-5</v>
      </c>
      <c r="X21" s="129">
        <v>1.3327872147931023E-4</v>
      </c>
      <c r="Y21" s="129">
        <v>2.4493781215179046E-4</v>
      </c>
      <c r="Z21" s="129">
        <v>1.7601894974082907E-5</v>
      </c>
      <c r="AA21" s="120">
        <v>9.5392791073366993E-4</v>
      </c>
      <c r="AB21" s="156">
        <v>0</v>
      </c>
      <c r="AC21" s="156">
        <v>0</v>
      </c>
      <c r="AD21" s="127"/>
      <c r="AE21" s="127"/>
      <c r="AF21" s="127"/>
      <c r="AG21" s="153">
        <v>3.1317166997669587E-4</v>
      </c>
      <c r="AH21" s="129">
        <v>5.1992911207888364E-4</v>
      </c>
      <c r="AI21" s="129">
        <v>1.907915862866265E-4</v>
      </c>
      <c r="AJ21" s="129">
        <v>3.1348327981304454E-5</v>
      </c>
      <c r="AK21" s="129">
        <v>5.7611528570593586E-5</v>
      </c>
      <c r="AL21" s="129">
        <v>4.1401205730029718E-6</v>
      </c>
      <c r="AM21" s="120">
        <v>1.1169923454671068E-3</v>
      </c>
      <c r="AN21" s="120">
        <v>-1.6306443473343684E-4</v>
      </c>
      <c r="AO21" s="7"/>
      <c r="AP21" s="7"/>
      <c r="AQ21" s="7"/>
      <c r="AR21" s="7"/>
      <c r="AS21" s="7"/>
      <c r="AT21" s="7"/>
      <c r="AU21" s="7"/>
      <c r="AV21" s="7"/>
      <c r="AW21" s="7"/>
      <c r="AX21" s="7"/>
      <c r="AY21" s="7"/>
      <c r="AZ21" s="7"/>
      <c r="BA21" s="7"/>
      <c r="BB21" s="7"/>
    </row>
    <row r="22" spans="2:54" x14ac:dyDescent="0.2">
      <c r="B22" s="7" t="s">
        <v>263</v>
      </c>
      <c r="C22" s="121" t="s">
        <v>326</v>
      </c>
      <c r="D22" s="122">
        <v>550.75059440559437</v>
      </c>
      <c r="E22" s="148">
        <v>0.16580868639277593</v>
      </c>
      <c r="F22" s="149">
        <v>0.16580868639277593</v>
      </c>
      <c r="G22" s="149">
        <v>0</v>
      </c>
      <c r="H22" s="123"/>
      <c r="I22" s="124"/>
      <c r="J22" s="152">
        <v>4.575823664351715E-2</v>
      </c>
      <c r="K22" s="123">
        <v>4.575823664351715E-2</v>
      </c>
      <c r="L22" s="123">
        <v>0</v>
      </c>
      <c r="M22" s="123"/>
      <c r="N22" s="124"/>
      <c r="O22" s="125">
        <v>1.6522517832167833E-3</v>
      </c>
      <c r="P22" s="156">
        <v>0</v>
      </c>
      <c r="Q22" s="156">
        <v>0</v>
      </c>
      <c r="R22" s="127"/>
      <c r="S22" s="127"/>
      <c r="T22" s="127"/>
      <c r="U22" s="153">
        <v>1.6522517832167833E-3</v>
      </c>
      <c r="V22" s="129">
        <v>2.2055871463967057E-3</v>
      </c>
      <c r="W22" s="129">
        <v>1.1324733280626597E-4</v>
      </c>
      <c r="X22" s="129">
        <v>1.2617541244256398E-3</v>
      </c>
      <c r="Y22" s="129">
        <v>2.3188344792029712E-3</v>
      </c>
      <c r="Z22" s="129">
        <v>1.6663772982473981E-4</v>
      </c>
      <c r="AA22" s="120">
        <v>7.7183125958731058E-3</v>
      </c>
      <c r="AB22" s="156">
        <v>0</v>
      </c>
      <c r="AC22" s="156">
        <v>0</v>
      </c>
      <c r="AD22" s="127"/>
      <c r="AE22" s="127"/>
      <c r="AF22" s="127"/>
      <c r="AG22" s="153">
        <v>1.6522517832167833E-3</v>
      </c>
      <c r="AH22" s="129">
        <v>5.7751928050149429E-3</v>
      </c>
      <c r="AI22" s="129">
        <v>2.1192469719078532E-3</v>
      </c>
      <c r="AJ22" s="129">
        <v>3.4820638814202481E-4</v>
      </c>
      <c r="AK22" s="129">
        <v>6.3992893945958727E-4</v>
      </c>
      <c r="AL22" s="129">
        <v>4.5987027826734737E-5</v>
      </c>
      <c r="AM22" s="120">
        <v>1.0580813915567928E-2</v>
      </c>
      <c r="AN22" s="120">
        <v>-2.8625013196948226E-3</v>
      </c>
      <c r="AO22" s="7"/>
      <c r="AP22" s="7"/>
      <c r="AQ22" s="7"/>
      <c r="AR22" s="7"/>
      <c r="AS22" s="7"/>
      <c r="AT22" s="7"/>
      <c r="AU22" s="7"/>
      <c r="AV22" s="7"/>
      <c r="AW22" s="7"/>
      <c r="AX22" s="7"/>
      <c r="AY22" s="7"/>
      <c r="AZ22" s="7"/>
      <c r="BA22" s="7"/>
      <c r="BB22" s="7"/>
    </row>
    <row r="23" spans="2:54" x14ac:dyDescent="0.2">
      <c r="B23" s="7" t="s">
        <v>263</v>
      </c>
      <c r="C23" s="121" t="s">
        <v>327</v>
      </c>
      <c r="D23" s="122">
        <v>2266.682720231307</v>
      </c>
      <c r="E23" s="148">
        <v>0.91132883045749147</v>
      </c>
      <c r="F23" s="149">
        <v>0.91132883045749147</v>
      </c>
      <c r="G23" s="149">
        <v>0</v>
      </c>
      <c r="H23" s="123"/>
      <c r="I23" s="124"/>
      <c r="J23" s="152">
        <v>0.22786370125190417</v>
      </c>
      <c r="K23" s="123">
        <v>0.22786370125190417</v>
      </c>
      <c r="L23" s="123">
        <v>0</v>
      </c>
      <c r="M23" s="123"/>
      <c r="N23" s="124"/>
      <c r="O23" s="125">
        <v>9.0667308809252289E-3</v>
      </c>
      <c r="P23" s="156">
        <v>2.7357379371206386E-2</v>
      </c>
      <c r="Q23" s="156">
        <v>0</v>
      </c>
      <c r="R23" s="127"/>
      <c r="S23" s="127"/>
      <c r="T23" s="127"/>
      <c r="U23" s="153">
        <v>3.6424110252131617E-2</v>
      </c>
      <c r="V23" s="129">
        <v>1.2122496102745553E-2</v>
      </c>
      <c r="W23" s="129">
        <v>6.2243759120246664E-4</v>
      </c>
      <c r="X23" s="129">
        <v>6.9349377017188223E-3</v>
      </c>
      <c r="Y23" s="129">
        <v>1.2744933693948017E-2</v>
      </c>
      <c r="Z23" s="129">
        <v>9.1588547460977896E-4</v>
      </c>
      <c r="AA23" s="120">
        <v>6.9764800816356248E-2</v>
      </c>
      <c r="AB23" s="156">
        <v>6.8402902571909237E-3</v>
      </c>
      <c r="AC23" s="156">
        <v>0</v>
      </c>
      <c r="AD23" s="127"/>
      <c r="AE23" s="127"/>
      <c r="AF23" s="127"/>
      <c r="AG23" s="153">
        <v>1.5907021138116151E-2</v>
      </c>
      <c r="AH23" s="129">
        <v>2.8758905598704074E-2</v>
      </c>
      <c r="AI23" s="129">
        <v>1.055327945978069E-2</v>
      </c>
      <c r="AJ23" s="129">
        <v>1.7339740825183224E-3</v>
      </c>
      <c r="AK23" s="129">
        <v>3.1866738620078797E-3</v>
      </c>
      <c r="AL23" s="129">
        <v>2.290030197581637E-4</v>
      </c>
      <c r="AM23" s="120">
        <v>6.0368857160885289E-2</v>
      </c>
      <c r="AN23" s="120">
        <v>9.3959436554709591E-3</v>
      </c>
      <c r="AO23" s="7"/>
      <c r="AP23" s="7"/>
      <c r="AQ23" s="7"/>
      <c r="AR23" s="7"/>
      <c r="AS23" s="7"/>
      <c r="AT23" s="7"/>
      <c r="AU23" s="7"/>
      <c r="AV23" s="7"/>
      <c r="AW23" s="7"/>
      <c r="AX23" s="7"/>
      <c r="AY23" s="7"/>
      <c r="AZ23" s="7"/>
      <c r="BA23" s="7"/>
      <c r="BB23" s="7"/>
    </row>
    <row r="24" spans="2:54" x14ac:dyDescent="0.2">
      <c r="B24" s="7" t="s">
        <v>263</v>
      </c>
      <c r="C24" s="121" t="s">
        <v>328</v>
      </c>
      <c r="D24" s="122">
        <v>3347.0011612565891</v>
      </c>
      <c r="E24" s="154">
        <v>0.86680354502906198</v>
      </c>
      <c r="F24" s="149">
        <v>0.86680354502906198</v>
      </c>
      <c r="G24" s="149">
        <v>0</v>
      </c>
      <c r="H24" s="123"/>
      <c r="I24" s="124"/>
      <c r="J24" s="152">
        <v>0.24381693957016898</v>
      </c>
      <c r="K24" s="123">
        <v>0.24381693957016898</v>
      </c>
      <c r="L24" s="123">
        <v>0</v>
      </c>
      <c r="M24" s="123"/>
      <c r="N24" s="124"/>
      <c r="O24" s="125">
        <v>1.3388004645026355E-2</v>
      </c>
      <c r="P24" s="156">
        <v>2.6020765095034194E-2</v>
      </c>
      <c r="Q24" s="156">
        <v>0</v>
      </c>
      <c r="R24" s="127"/>
      <c r="S24" s="127"/>
      <c r="T24" s="127"/>
      <c r="U24" s="153">
        <v>3.9408769740060551E-2</v>
      </c>
      <c r="V24" s="129">
        <v>1.1530220755976584E-2</v>
      </c>
      <c r="W24" s="129">
        <v>5.9202682125484934E-4</v>
      </c>
      <c r="X24" s="129">
        <v>6.5961137006802523E-3</v>
      </c>
      <c r="Y24" s="129">
        <v>1.2122247577231432E-2</v>
      </c>
      <c r="Z24" s="129">
        <v>8.7113756275420729E-4</v>
      </c>
      <c r="AA24" s="120">
        <v>7.1120516157957878E-2</v>
      </c>
      <c r="AB24" s="156">
        <v>7.3191940055261353E-3</v>
      </c>
      <c r="AC24" s="156">
        <v>0</v>
      </c>
      <c r="AD24" s="127"/>
      <c r="AE24" s="127"/>
      <c r="AF24" s="127"/>
      <c r="AG24" s="153">
        <v>2.070719865055249E-2</v>
      </c>
      <c r="AH24" s="129">
        <v>3.0772379760090594E-2</v>
      </c>
      <c r="AI24" s="129">
        <v>1.1292137739252806E-2</v>
      </c>
      <c r="AJ24" s="129">
        <v>1.8553734174019789E-3</v>
      </c>
      <c r="AK24" s="129">
        <v>3.4097798998888131E-3</v>
      </c>
      <c r="AL24" s="129">
        <v>2.4503602426801985E-4</v>
      </c>
      <c r="AM24" s="120">
        <v>6.8281905491454714E-2</v>
      </c>
      <c r="AN24" s="120">
        <v>2.8386106665031635E-3</v>
      </c>
      <c r="AO24" s="7"/>
      <c r="AP24" s="7"/>
      <c r="AQ24" s="7"/>
      <c r="AR24" s="7"/>
      <c r="AS24" s="7"/>
      <c r="AT24" s="7"/>
      <c r="AU24" s="7"/>
      <c r="AV24" s="7"/>
      <c r="AW24" s="7"/>
      <c r="AX24" s="7"/>
      <c r="AY24" s="7"/>
      <c r="AZ24" s="7"/>
      <c r="BA24" s="7"/>
      <c r="BB24" s="7"/>
    </row>
    <row r="25" spans="2:54" x14ac:dyDescent="0.2">
      <c r="B25" s="294"/>
      <c r="C25" s="294" t="s">
        <v>254</v>
      </c>
      <c r="D25" s="240">
        <v>6298.866784405187</v>
      </c>
      <c r="E25" s="295">
        <v>1.9706855331417628</v>
      </c>
      <c r="F25" s="295">
        <v>1.9706855331417628</v>
      </c>
      <c r="G25" s="295">
        <v>0</v>
      </c>
      <c r="H25" s="296"/>
      <c r="I25" s="241"/>
      <c r="J25" s="295">
        <v>0.52500823307975852</v>
      </c>
      <c r="K25" s="295">
        <v>0.52500823307975852</v>
      </c>
      <c r="L25" s="295">
        <v>0</v>
      </c>
      <c r="M25" s="296"/>
      <c r="N25" s="241"/>
      <c r="O25" s="243">
        <v>2.4480242482850662E-2</v>
      </c>
      <c r="P25" s="297">
        <v>5.3670728968051057E-2</v>
      </c>
      <c r="Q25" s="297">
        <v>0</v>
      </c>
      <c r="R25" s="297">
        <v>0</v>
      </c>
      <c r="S25" s="297">
        <v>0</v>
      </c>
      <c r="T25" s="297"/>
      <c r="U25" s="297">
        <v>7.8150971450901718E-2</v>
      </c>
      <c r="V25" s="297">
        <v>2.6214058961851729E-2</v>
      </c>
      <c r="W25" s="297">
        <v>1.3459782191358239E-3</v>
      </c>
      <c r="X25" s="297">
        <v>1.4996322891656986E-2</v>
      </c>
      <c r="Y25" s="297">
        <v>2.7560037180987547E-2</v>
      </c>
      <c r="Z25" s="297">
        <v>1.9805389608074713E-3</v>
      </c>
      <c r="AA25" s="297">
        <v>0.15024790766534127</v>
      </c>
      <c r="AB25" s="297">
        <v>1.4268839776772339E-2</v>
      </c>
      <c r="AC25" s="297">
        <v>0</v>
      </c>
      <c r="AD25" s="297">
        <v>0</v>
      </c>
      <c r="AE25" s="297">
        <v>0</v>
      </c>
      <c r="AF25" s="297"/>
      <c r="AG25" s="297">
        <v>3.8749082259622994E-2</v>
      </c>
      <c r="AH25" s="297">
        <v>6.6261814105229397E-2</v>
      </c>
      <c r="AI25" s="297">
        <v>2.4315231306855936E-2</v>
      </c>
      <c r="AJ25" s="297">
        <v>3.9951544026867354E-3</v>
      </c>
      <c r="AK25" s="297">
        <v>7.3422401396204227E-3</v>
      </c>
      <c r="AL25" s="297">
        <v>5.2763327424515741E-4</v>
      </c>
      <c r="AM25" s="297">
        <v>0.14119115548826067</v>
      </c>
      <c r="AN25" s="243">
        <v>9.0567521770806032E-3</v>
      </c>
      <c r="AO25" s="7"/>
      <c r="AP25" s="7"/>
      <c r="AQ25" s="7"/>
      <c r="AR25" s="7"/>
      <c r="AS25" s="7"/>
      <c r="AT25" s="7"/>
      <c r="AU25" s="7"/>
      <c r="AV25" s="7"/>
      <c r="AW25" s="7"/>
      <c r="AX25" s="7"/>
      <c r="AY25" s="7"/>
      <c r="AZ25" s="7"/>
      <c r="BA25" s="7"/>
      <c r="BB25" s="7"/>
    </row>
    <row r="26" spans="2:54" x14ac:dyDescent="0.2">
      <c r="B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  <c r="AL26" s="7"/>
      <c r="AM26" s="7"/>
      <c r="AO26" s="7"/>
      <c r="AP26" s="7"/>
      <c r="AQ26" s="7"/>
      <c r="AR26" s="7"/>
      <c r="AS26" s="7"/>
      <c r="AT26" s="7"/>
      <c r="AU26" s="7"/>
      <c r="AV26" s="7"/>
      <c r="AW26" s="7"/>
      <c r="AX26" s="7"/>
      <c r="AY26" s="7"/>
      <c r="AZ26" s="7"/>
      <c r="BA26" s="7"/>
      <c r="BB26" s="7"/>
    </row>
    <row r="27" spans="2:54" ht="15.75" x14ac:dyDescent="0.25">
      <c r="B27" s="96" t="s">
        <v>243</v>
      </c>
      <c r="C27" s="97" t="s">
        <v>526</v>
      </c>
      <c r="G27" s="94"/>
      <c r="H27" s="94"/>
      <c r="I27" s="94"/>
      <c r="L27" s="94"/>
      <c r="M27" s="94"/>
      <c r="N27" s="94"/>
      <c r="O27" s="7"/>
      <c r="P27" s="95"/>
      <c r="Q27" s="95"/>
      <c r="R27" s="95"/>
      <c r="S27" s="95"/>
      <c r="T27" s="95"/>
      <c r="U27" s="95"/>
      <c r="V27" s="7"/>
      <c r="W27" s="7"/>
      <c r="X27" s="7"/>
      <c r="Y27" s="7"/>
      <c r="Z27" s="7"/>
      <c r="AA27" s="7"/>
      <c r="AB27" s="95"/>
      <c r="AC27" s="95"/>
      <c r="AD27" s="95"/>
      <c r="AE27" s="95"/>
      <c r="AF27" s="95"/>
      <c r="AG27" s="95"/>
      <c r="AH27" s="7"/>
      <c r="AI27" s="7"/>
      <c r="AJ27" s="7"/>
      <c r="AK27" s="7"/>
      <c r="AL27" s="7"/>
      <c r="AM27" s="7"/>
      <c r="AN27" s="7"/>
      <c r="AO27" s="7"/>
      <c r="AP27" s="7"/>
      <c r="AQ27" s="7"/>
      <c r="AR27" s="7"/>
      <c r="AS27" s="7"/>
      <c r="AT27" s="7"/>
      <c r="AU27" s="7"/>
      <c r="AV27" s="7"/>
      <c r="AW27" s="7"/>
      <c r="AX27" s="7"/>
      <c r="AY27" s="7"/>
      <c r="AZ27" s="7"/>
      <c r="BA27" s="7"/>
      <c r="BB27" s="7"/>
    </row>
    <row r="28" spans="2:54" ht="15.75" x14ac:dyDescent="0.25">
      <c r="B28" s="289"/>
      <c r="C28" s="289"/>
      <c r="D28" s="290"/>
      <c r="E28" s="291" t="s">
        <v>271</v>
      </c>
      <c r="F28" s="292"/>
      <c r="G28" s="292"/>
      <c r="H28" s="292"/>
      <c r="I28" s="290"/>
      <c r="J28" s="291" t="s">
        <v>271</v>
      </c>
      <c r="K28" s="292"/>
      <c r="L28" s="292"/>
      <c r="M28" s="292"/>
      <c r="N28" s="290"/>
      <c r="O28" s="102" t="s">
        <v>245</v>
      </c>
      <c r="P28" s="99"/>
      <c r="Q28" s="99"/>
      <c r="R28" s="99"/>
      <c r="S28" s="99"/>
      <c r="T28" s="99"/>
      <c r="U28" s="99"/>
      <c r="V28" s="100" t="s">
        <v>300</v>
      </c>
      <c r="W28" s="101"/>
      <c r="X28" s="101"/>
      <c r="Y28" s="101"/>
      <c r="Z28" s="101"/>
      <c r="AA28" s="303"/>
      <c r="AB28" s="99"/>
      <c r="AC28" s="99"/>
      <c r="AD28" s="99"/>
      <c r="AE28" s="99"/>
      <c r="AF28" s="99"/>
      <c r="AG28" s="99"/>
      <c r="AH28" s="100" t="s">
        <v>300</v>
      </c>
      <c r="AI28" s="101"/>
      <c r="AJ28" s="101"/>
      <c r="AK28" s="101"/>
      <c r="AL28" s="101"/>
      <c r="AM28" s="303"/>
      <c r="AN28" s="102" t="s">
        <v>245</v>
      </c>
      <c r="AO28" s="7"/>
      <c r="AP28" s="7"/>
      <c r="AQ28" s="7"/>
      <c r="AR28" s="7"/>
      <c r="AS28" s="7"/>
      <c r="AT28" s="7"/>
      <c r="AU28" s="7"/>
      <c r="AV28" s="7"/>
      <c r="AW28" s="7"/>
      <c r="AX28" s="7"/>
      <c r="AY28" s="7"/>
      <c r="AZ28" s="7"/>
      <c r="BA28" s="7"/>
      <c r="BB28" s="7"/>
    </row>
    <row r="29" spans="2:54" ht="76.5" thickBot="1" x14ac:dyDescent="0.3">
      <c r="B29" s="103" t="s">
        <v>246</v>
      </c>
      <c r="C29" s="103" t="s">
        <v>247</v>
      </c>
      <c r="D29" s="104" t="s">
        <v>248</v>
      </c>
      <c r="E29" s="105" t="s">
        <v>254</v>
      </c>
      <c r="F29" s="105" t="s">
        <v>274</v>
      </c>
      <c r="G29" s="105" t="s">
        <v>275</v>
      </c>
      <c r="H29" s="105" t="s">
        <v>276</v>
      </c>
      <c r="I29" s="106" t="s">
        <v>277</v>
      </c>
      <c r="J29" s="105" t="s">
        <v>254</v>
      </c>
      <c r="K29" s="105" t="s">
        <v>274</v>
      </c>
      <c r="L29" s="105" t="s">
        <v>275</v>
      </c>
      <c r="M29" s="105" t="s">
        <v>276</v>
      </c>
      <c r="N29" s="106" t="s">
        <v>277</v>
      </c>
      <c r="O29" s="107" t="s">
        <v>253</v>
      </c>
      <c r="P29" s="108" t="s">
        <v>249</v>
      </c>
      <c r="Q29" s="108" t="s">
        <v>250</v>
      </c>
      <c r="R29" s="108" t="s">
        <v>251</v>
      </c>
      <c r="S29" s="108" t="s">
        <v>252</v>
      </c>
      <c r="T29" s="108" t="s">
        <v>304</v>
      </c>
      <c r="U29" s="109" t="s">
        <v>254</v>
      </c>
      <c r="V29" s="110" t="s">
        <v>255</v>
      </c>
      <c r="W29" s="111" t="s">
        <v>256</v>
      </c>
      <c r="X29" s="111" t="s">
        <v>257</v>
      </c>
      <c r="Y29" s="111" t="s">
        <v>305</v>
      </c>
      <c r="Z29" s="111" t="s">
        <v>260</v>
      </c>
      <c r="AA29" s="113" t="s">
        <v>306</v>
      </c>
      <c r="AB29" s="108" t="s">
        <v>249</v>
      </c>
      <c r="AC29" s="108" t="s">
        <v>250</v>
      </c>
      <c r="AD29" s="108" t="s">
        <v>251</v>
      </c>
      <c r="AE29" s="108" t="s">
        <v>252</v>
      </c>
      <c r="AF29" s="108" t="s">
        <v>304</v>
      </c>
      <c r="AG29" s="109" t="s">
        <v>254</v>
      </c>
      <c r="AH29" s="110" t="s">
        <v>255</v>
      </c>
      <c r="AI29" s="111" t="s">
        <v>256</v>
      </c>
      <c r="AJ29" s="111" t="s">
        <v>257</v>
      </c>
      <c r="AK29" s="111" t="s">
        <v>305</v>
      </c>
      <c r="AL29" s="111" t="s">
        <v>260</v>
      </c>
      <c r="AM29" s="113" t="s">
        <v>306</v>
      </c>
      <c r="AN29" s="112" t="s">
        <v>261</v>
      </c>
      <c r="AO29" s="7"/>
      <c r="AP29" s="7"/>
      <c r="AQ29" s="7"/>
      <c r="AR29" s="7"/>
      <c r="AS29" s="7"/>
      <c r="AT29" s="7"/>
      <c r="AU29" s="7"/>
      <c r="AV29" s="7"/>
      <c r="AW29" s="7"/>
      <c r="AX29" s="7"/>
      <c r="AY29" s="7"/>
      <c r="AZ29" s="7"/>
      <c r="BA29" s="7"/>
      <c r="BB29" s="7"/>
    </row>
    <row r="30" spans="2:54" ht="15.75" x14ac:dyDescent="0.25">
      <c r="B30" s="60" t="s">
        <v>262</v>
      </c>
      <c r="C30" s="7"/>
      <c r="D30" s="114"/>
      <c r="E30" s="115"/>
      <c r="F30" s="115"/>
      <c r="G30" s="115"/>
      <c r="H30" s="115"/>
      <c r="I30" s="116"/>
      <c r="J30" s="115"/>
      <c r="K30" s="115"/>
      <c r="L30" s="115"/>
      <c r="M30" s="115"/>
      <c r="N30" s="116"/>
      <c r="O30" s="117"/>
      <c r="P30" s="118"/>
      <c r="Q30" s="118"/>
      <c r="R30" s="118"/>
      <c r="S30" s="118"/>
      <c r="T30" s="118"/>
      <c r="U30" s="119"/>
      <c r="V30" s="7"/>
      <c r="W30" s="7"/>
      <c r="X30" s="7"/>
      <c r="Y30" s="7"/>
      <c r="Z30" s="7"/>
      <c r="AA30" s="120"/>
      <c r="AB30" s="118"/>
      <c r="AC30" s="118"/>
      <c r="AD30" s="118"/>
      <c r="AE30" s="118"/>
      <c r="AF30" s="118"/>
      <c r="AG30" s="119"/>
      <c r="AH30" s="7"/>
      <c r="AI30" s="7"/>
      <c r="AJ30" s="7"/>
      <c r="AK30" s="7"/>
      <c r="AL30" s="7"/>
      <c r="AM30" s="120"/>
      <c r="AN30" s="117"/>
      <c r="AO30" s="7"/>
      <c r="AP30" s="7"/>
      <c r="AQ30" s="7"/>
      <c r="AR30" s="7"/>
      <c r="AS30" s="7"/>
      <c r="AT30" s="7"/>
      <c r="AU30" s="7"/>
      <c r="AV30" s="7"/>
      <c r="AW30" s="7"/>
      <c r="AX30" s="7"/>
      <c r="AY30" s="7"/>
      <c r="AZ30" s="7"/>
      <c r="BA30" s="7"/>
      <c r="BB30" s="7"/>
    </row>
    <row r="31" spans="2:54" x14ac:dyDescent="0.2">
      <c r="B31" s="7" t="s">
        <v>263</v>
      </c>
      <c r="C31" s="121" t="s">
        <v>323</v>
      </c>
      <c r="D31" s="122">
        <v>25.558139534883722</v>
      </c>
      <c r="E31" s="148">
        <v>9.1690287706655289E-3</v>
      </c>
      <c r="F31" s="149">
        <v>9.1690287706655289E-3</v>
      </c>
      <c r="G31" s="149">
        <v>0</v>
      </c>
      <c r="H31" s="123"/>
      <c r="I31" s="124"/>
      <c r="J31" s="152">
        <v>3.4899064239819191E-3</v>
      </c>
      <c r="K31" s="123">
        <v>3.4899064239819191E-3</v>
      </c>
      <c r="L31" s="123">
        <v>0</v>
      </c>
      <c r="M31" s="123"/>
      <c r="N31" s="124"/>
      <c r="O31" s="125">
        <v>5.1116279069767441E-5</v>
      </c>
      <c r="P31" s="156">
        <v>2.9064709932309109E-4</v>
      </c>
      <c r="Q31" s="156">
        <v>0</v>
      </c>
      <c r="R31" s="127"/>
      <c r="S31" s="127"/>
      <c r="T31" s="127"/>
      <c r="U31" s="153">
        <v>3.4176337839285852E-4</v>
      </c>
      <c r="V31" s="129">
        <v>1.2196642070739288E-4</v>
      </c>
      <c r="W31" s="129">
        <v>6.2624466503645562E-6</v>
      </c>
      <c r="X31" s="129">
        <v>6.9773545162520701E-5</v>
      </c>
      <c r="Y31" s="129">
        <v>1.282288673577574E-4</v>
      </c>
      <c r="Z31" s="129">
        <v>9.2148739145188573E-6</v>
      </c>
      <c r="AA31" s="120">
        <v>6.7720953218541305E-4</v>
      </c>
      <c r="AB31" s="156">
        <v>1.1062580393296571E-4</v>
      </c>
      <c r="AC31" s="156">
        <v>0</v>
      </c>
      <c r="AD31" s="127"/>
      <c r="AE31" s="127"/>
      <c r="AF31" s="127"/>
      <c r="AG31" s="153">
        <v>1.6174208300273314E-4</v>
      </c>
      <c r="AH31" s="129">
        <v>4.4046457967718196E-4</v>
      </c>
      <c r="AI31" s="129">
        <v>1.6163152612029861E-4</v>
      </c>
      <c r="AJ31" s="129">
        <v>2.6557135938509987E-5</v>
      </c>
      <c r="AK31" s="129">
        <v>4.8806341339387135E-5</v>
      </c>
      <c r="AL31" s="129">
        <v>3.507355956101829E-6</v>
      </c>
      <c r="AM31" s="120">
        <v>8.4270902203421275E-4</v>
      </c>
      <c r="AN31" s="120">
        <v>-1.654994898487997E-4</v>
      </c>
      <c r="AO31" s="7"/>
      <c r="AP31" s="7"/>
      <c r="AQ31" s="7"/>
      <c r="AR31" s="7"/>
      <c r="AS31" s="7"/>
      <c r="AT31" s="7"/>
      <c r="AU31" s="7"/>
      <c r="AV31" s="7"/>
      <c r="AW31" s="7"/>
      <c r="AX31" s="7"/>
      <c r="AY31" s="7"/>
      <c r="AZ31" s="7"/>
      <c r="BA31" s="7"/>
      <c r="BB31" s="7"/>
    </row>
    <row r="32" spans="2:54" x14ac:dyDescent="0.2">
      <c r="B32" s="7" t="s">
        <v>263</v>
      </c>
      <c r="C32" s="121" t="s">
        <v>324</v>
      </c>
      <c r="D32" s="122">
        <v>4.5082417582417582</v>
      </c>
      <c r="E32" s="148">
        <v>7.7793485361129058E-4</v>
      </c>
      <c r="F32" s="149">
        <v>7.7793485361129058E-4</v>
      </c>
      <c r="G32" s="149">
        <v>0</v>
      </c>
      <c r="H32" s="123"/>
      <c r="I32" s="124"/>
      <c r="J32" s="152">
        <v>2.2784114532221349E-4</v>
      </c>
      <c r="K32" s="123">
        <v>2.2784114532221349E-4</v>
      </c>
      <c r="L32" s="123">
        <v>0</v>
      </c>
      <c r="M32" s="123"/>
      <c r="N32" s="124"/>
      <c r="O32" s="125">
        <v>9.016483516483516E-6</v>
      </c>
      <c r="P32" s="156">
        <v>2.4659592015659408E-5</v>
      </c>
      <c r="Q32" s="156">
        <v>0</v>
      </c>
      <c r="R32" s="127"/>
      <c r="S32" s="127"/>
      <c r="T32" s="127"/>
      <c r="U32" s="153">
        <v>3.3676075532142926E-5</v>
      </c>
      <c r="V32" s="129">
        <v>1.0348089422737388E-5</v>
      </c>
      <c r="W32" s="129">
        <v>5.3132950501651152E-7</v>
      </c>
      <c r="X32" s="129">
        <v>5.9198497463114069E-6</v>
      </c>
      <c r="Y32" s="129">
        <v>1.0879418927753898E-5</v>
      </c>
      <c r="Z32" s="129">
        <v>7.8182452787934705E-7</v>
      </c>
      <c r="AA32" s="120">
        <v>6.2136587661841474E-5</v>
      </c>
      <c r="AB32" s="156">
        <v>7.2222881671190973E-6</v>
      </c>
      <c r="AC32" s="156">
        <v>0</v>
      </c>
      <c r="AD32" s="127"/>
      <c r="AE32" s="127"/>
      <c r="AF32" s="127"/>
      <c r="AG32" s="153">
        <v>1.6238771683602614E-5</v>
      </c>
      <c r="AH32" s="129">
        <v>2.8756058792261885E-5</v>
      </c>
      <c r="AI32" s="129">
        <v>1.0552234804452996E-5</v>
      </c>
      <c r="AJ32" s="129">
        <v>1.7338024386923164E-6</v>
      </c>
      <c r="AK32" s="129">
        <v>3.1863584173311555E-6</v>
      </c>
      <c r="AL32" s="129">
        <v>2.2898035104882457E-7</v>
      </c>
      <c r="AM32" s="120">
        <v>6.0696206487389791E-5</v>
      </c>
      <c r="AN32" s="120">
        <v>1.4403811744516823E-6</v>
      </c>
      <c r="AO32" s="7"/>
      <c r="AP32" s="7"/>
      <c r="AQ32" s="7"/>
      <c r="AR32" s="7"/>
      <c r="AS32" s="7"/>
      <c r="AT32" s="7"/>
      <c r="AU32" s="7"/>
      <c r="AV32" s="7"/>
      <c r="AW32" s="7"/>
      <c r="AX32" s="7"/>
      <c r="AY32" s="7"/>
      <c r="AZ32" s="7"/>
      <c r="BA32" s="7"/>
      <c r="BB32" s="7"/>
    </row>
    <row r="33" spans="2:54" x14ac:dyDescent="0.2">
      <c r="B33" s="7" t="s">
        <v>263</v>
      </c>
      <c r="C33" s="121" t="s">
        <v>325</v>
      </c>
      <c r="D33" s="122">
        <v>104.42085203595495</v>
      </c>
      <c r="E33" s="148">
        <v>1.8874490325544599E-2</v>
      </c>
      <c r="F33" s="149">
        <v>1.8874490325544599E-2</v>
      </c>
      <c r="G33" s="149">
        <v>0</v>
      </c>
      <c r="H33" s="123"/>
      <c r="I33" s="124"/>
      <c r="J33" s="152">
        <v>4.4394461969458577E-3</v>
      </c>
      <c r="K33" s="123">
        <v>4.4394461969458577E-3</v>
      </c>
      <c r="L33" s="123">
        <v>0</v>
      </c>
      <c r="M33" s="123"/>
      <c r="N33" s="124"/>
      <c r="O33" s="125">
        <v>3.1326255610786486E-4</v>
      </c>
      <c r="P33" s="156">
        <v>0</v>
      </c>
      <c r="Q33" s="156">
        <v>0</v>
      </c>
      <c r="R33" s="127"/>
      <c r="S33" s="127"/>
      <c r="T33" s="127"/>
      <c r="U33" s="153">
        <v>3.1326255610786486E-4</v>
      </c>
      <c r="V33" s="129">
        <v>2.5106847031039427E-4</v>
      </c>
      <c r="W33" s="129">
        <v>1.2891276892346961E-5</v>
      </c>
      <c r="X33" s="129">
        <v>1.4362918211820126E-4</v>
      </c>
      <c r="Y33" s="129">
        <v>2.6395974720274122E-4</v>
      </c>
      <c r="Z33" s="129">
        <v>1.8968862777172323E-5</v>
      </c>
      <c r="AA33" s="120">
        <v>1.0037800954087208E-3</v>
      </c>
      <c r="AB33" s="156">
        <v>0</v>
      </c>
      <c r="AC33" s="156">
        <v>0</v>
      </c>
      <c r="AD33" s="127"/>
      <c r="AE33" s="127"/>
      <c r="AF33" s="127"/>
      <c r="AG33" s="153">
        <v>3.1326255610786486E-4</v>
      </c>
      <c r="AH33" s="129">
        <v>5.6030694396273361E-4</v>
      </c>
      <c r="AI33" s="129">
        <v>2.0560851116535047E-4</v>
      </c>
      <c r="AJ33" s="129">
        <v>3.3782847394937243E-5</v>
      </c>
      <c r="AK33" s="129">
        <v>6.208565506428782E-5</v>
      </c>
      <c r="AL33" s="129">
        <v>4.4616434279305875E-6</v>
      </c>
      <c r="AM33" s="120">
        <v>1.1795081571231046E-3</v>
      </c>
      <c r="AN33" s="120">
        <v>-1.7572806171438382E-4</v>
      </c>
      <c r="AO33" s="7"/>
      <c r="AP33" s="7"/>
      <c r="AQ33" s="7"/>
      <c r="AR33" s="7"/>
      <c r="AS33" s="7"/>
      <c r="AT33" s="7"/>
      <c r="AU33" s="7"/>
      <c r="AV33" s="7"/>
      <c r="AW33" s="7"/>
      <c r="AX33" s="7"/>
      <c r="AY33" s="7"/>
      <c r="AZ33" s="7"/>
      <c r="BA33" s="7"/>
      <c r="BB33" s="7"/>
    </row>
    <row r="34" spans="2:54" x14ac:dyDescent="0.2">
      <c r="B34" s="7" t="s">
        <v>263</v>
      </c>
      <c r="C34" s="121" t="s">
        <v>326</v>
      </c>
      <c r="D34" s="122">
        <v>550.91174825174824</v>
      </c>
      <c r="E34" s="148">
        <v>0.1786854326809002</v>
      </c>
      <c r="F34" s="149">
        <v>0.1786854326809002</v>
      </c>
      <c r="G34" s="149">
        <v>0</v>
      </c>
      <c r="H34" s="123"/>
      <c r="I34" s="124"/>
      <c r="J34" s="152">
        <v>4.931183336193487E-2</v>
      </c>
      <c r="K34" s="123">
        <v>4.931183336193487E-2</v>
      </c>
      <c r="L34" s="123">
        <v>0</v>
      </c>
      <c r="M34" s="123"/>
      <c r="N34" s="124"/>
      <c r="O34" s="125">
        <v>1.6527352447552447E-3</v>
      </c>
      <c r="P34" s="156">
        <v>0</v>
      </c>
      <c r="Q34" s="156">
        <v>0</v>
      </c>
      <c r="R34" s="127"/>
      <c r="S34" s="127"/>
      <c r="T34" s="127"/>
      <c r="U34" s="153">
        <v>1.6527352447552447E-3</v>
      </c>
      <c r="V34" s="129">
        <v>2.3768736255213346E-3</v>
      </c>
      <c r="W34" s="129">
        <v>1.2204215052105484E-4</v>
      </c>
      <c r="X34" s="129">
        <v>1.3597422822941361E-3</v>
      </c>
      <c r="Y34" s="129">
        <v>2.4989157760423892E-3</v>
      </c>
      <c r="Z34" s="129">
        <v>1.7957885984430471E-4</v>
      </c>
      <c r="AA34" s="120">
        <v>8.1898879389784643E-3</v>
      </c>
      <c r="AB34" s="156">
        <v>0</v>
      </c>
      <c r="AC34" s="156">
        <v>0</v>
      </c>
      <c r="AD34" s="127"/>
      <c r="AE34" s="127"/>
      <c r="AF34" s="127"/>
      <c r="AG34" s="153">
        <v>1.6527352447552447E-3</v>
      </c>
      <c r="AH34" s="129">
        <v>6.2236958004431618E-3</v>
      </c>
      <c r="AI34" s="129">
        <v>2.2838282503246515E-3</v>
      </c>
      <c r="AJ34" s="129">
        <v>3.7524818802329047E-4</v>
      </c>
      <c r="AK34" s="129">
        <v>6.8962598956665911E-4</v>
      </c>
      <c r="AL34" s="129">
        <v>4.9558392528744543E-5</v>
      </c>
      <c r="AM34" s="120">
        <v>1.1274691865641753E-2</v>
      </c>
      <c r="AN34" s="120">
        <v>-3.0848039266632883E-3</v>
      </c>
      <c r="AO34" s="7"/>
      <c r="AP34" s="7"/>
      <c r="AQ34" s="7"/>
      <c r="AR34" s="7"/>
      <c r="AS34" s="7"/>
      <c r="AT34" s="7"/>
      <c r="AU34" s="7"/>
      <c r="AV34" s="7"/>
      <c r="AW34" s="7"/>
      <c r="AX34" s="7"/>
      <c r="AY34" s="7"/>
      <c r="AZ34" s="7"/>
      <c r="BA34" s="7"/>
      <c r="BB34" s="7"/>
    </row>
    <row r="35" spans="2:54" x14ac:dyDescent="0.2">
      <c r="B35" s="7" t="s">
        <v>263</v>
      </c>
      <c r="C35" s="121" t="s">
        <v>327</v>
      </c>
      <c r="D35" s="122">
        <v>2267.3269373444637</v>
      </c>
      <c r="E35" s="148">
        <v>0.9821028676334197</v>
      </c>
      <c r="F35" s="149">
        <v>0.96361394837139713</v>
      </c>
      <c r="G35" s="149">
        <v>1.8488919262022563E-2</v>
      </c>
      <c r="H35" s="123"/>
      <c r="I35" s="124"/>
      <c r="J35" s="152">
        <v>0.24555965635007782</v>
      </c>
      <c r="K35" s="123">
        <v>0.24555965635007782</v>
      </c>
      <c r="L35" s="123">
        <v>0</v>
      </c>
      <c r="M35" s="123"/>
      <c r="N35" s="124"/>
      <c r="O35" s="125">
        <v>9.0693077493778553E-3</v>
      </c>
      <c r="P35" s="156">
        <v>2.8926937755001748E-2</v>
      </c>
      <c r="Q35" s="156">
        <v>1.5988356085221971E-3</v>
      </c>
      <c r="R35" s="127"/>
      <c r="S35" s="127"/>
      <c r="T35" s="127"/>
      <c r="U35" s="153">
        <v>3.9595081112901803E-2</v>
      </c>
      <c r="V35" s="129">
        <v>1.306393234525975E-2</v>
      </c>
      <c r="W35" s="129">
        <v>6.7077625859362567E-4</v>
      </c>
      <c r="X35" s="129">
        <v>7.4735067915036842E-3</v>
      </c>
      <c r="Y35" s="129">
        <v>1.3734708603853374E-2</v>
      </c>
      <c r="Z35" s="129">
        <v>9.8701338197158687E-4</v>
      </c>
      <c r="AA35" s="120">
        <v>7.5525018494083829E-2</v>
      </c>
      <c r="AB35" s="156">
        <v>7.3715090014871429E-3</v>
      </c>
      <c r="AC35" s="156">
        <v>0</v>
      </c>
      <c r="AD35" s="127"/>
      <c r="AE35" s="127"/>
      <c r="AF35" s="127"/>
      <c r="AG35" s="153">
        <v>1.6440816750864999E-2</v>
      </c>
      <c r="AH35" s="129">
        <v>3.0992329787599669E-2</v>
      </c>
      <c r="AI35" s="129">
        <v>1.1372849924197504E-2</v>
      </c>
      <c r="AJ35" s="129">
        <v>1.8686349667972073E-3</v>
      </c>
      <c r="AK35" s="129">
        <v>3.4341517940558379E-3</v>
      </c>
      <c r="AL35" s="129">
        <v>2.4678745463182822E-4</v>
      </c>
      <c r="AM35" s="120">
        <v>6.4355570678147039E-2</v>
      </c>
      <c r="AN35" s="120">
        <v>1.1169447815936789E-2</v>
      </c>
      <c r="AO35" s="7"/>
      <c r="AP35" s="7"/>
      <c r="AQ35" s="7"/>
      <c r="AR35" s="7"/>
      <c r="AS35" s="7"/>
      <c r="AT35" s="7"/>
      <c r="AU35" s="7"/>
      <c r="AV35" s="7"/>
      <c r="AW35" s="7"/>
      <c r="AX35" s="7"/>
      <c r="AY35" s="7"/>
      <c r="AZ35" s="7"/>
      <c r="BA35" s="7"/>
      <c r="BB35" s="7"/>
    </row>
    <row r="36" spans="2:54" x14ac:dyDescent="0.2">
      <c r="B36" s="7" t="s">
        <v>263</v>
      </c>
      <c r="C36" s="121" t="s">
        <v>328</v>
      </c>
      <c r="D36" s="122">
        <v>3347.9639199807061</v>
      </c>
      <c r="E36" s="154">
        <v>0.93411973680290994</v>
      </c>
      <c r="F36" s="149">
        <v>0.93411973680290994</v>
      </c>
      <c r="G36" s="149">
        <v>0</v>
      </c>
      <c r="H36" s="123"/>
      <c r="I36" s="124"/>
      <c r="J36" s="152">
        <v>0.26275182736099811</v>
      </c>
      <c r="K36" s="123">
        <v>0.26275182736099811</v>
      </c>
      <c r="L36" s="123">
        <v>0</v>
      </c>
      <c r="M36" s="123"/>
      <c r="N36" s="124"/>
      <c r="O36" s="125">
        <v>1.3391855679922824E-2</v>
      </c>
      <c r="P36" s="156">
        <v>2.804154457071209E-2</v>
      </c>
      <c r="Q36" s="156">
        <v>0</v>
      </c>
      <c r="R36" s="127"/>
      <c r="S36" s="127"/>
      <c r="T36" s="127"/>
      <c r="U36" s="153">
        <v>4.1433400250634911E-2</v>
      </c>
      <c r="V36" s="129">
        <v>1.2425660738952309E-2</v>
      </c>
      <c r="W36" s="129">
        <v>6.3800378023638749E-4</v>
      </c>
      <c r="X36" s="129">
        <v>7.108369629239256E-3</v>
      </c>
      <c r="Y36" s="129">
        <v>1.3063664519188695E-2</v>
      </c>
      <c r="Z36" s="129">
        <v>9.3879033548692448E-4</v>
      </c>
      <c r="AA36" s="120">
        <v>7.5607889253738472E-2</v>
      </c>
      <c r="AB36" s="156">
        <v>7.8876045411446494E-3</v>
      </c>
      <c r="AC36" s="156">
        <v>0</v>
      </c>
      <c r="AD36" s="127"/>
      <c r="AE36" s="127"/>
      <c r="AF36" s="127"/>
      <c r="AG36" s="153">
        <v>2.1279460221067473E-2</v>
      </c>
      <c r="AH36" s="129">
        <v>3.3162170883058929E-2</v>
      </c>
      <c r="AI36" s="129">
        <v>1.2169088132397267E-2</v>
      </c>
      <c r="AJ36" s="129">
        <v>1.9994622060256384E-3</v>
      </c>
      <c r="AK36" s="129">
        <v>3.6745843056435585E-3</v>
      </c>
      <c r="AL36" s="129">
        <v>2.6406558649780314E-4</v>
      </c>
      <c r="AM36" s="120">
        <v>7.2548831334690672E-2</v>
      </c>
      <c r="AN36" s="120">
        <v>3.0590579190478001E-3</v>
      </c>
      <c r="AO36" s="7"/>
      <c r="AP36" s="7"/>
      <c r="AQ36" s="7"/>
      <c r="AR36" s="7"/>
      <c r="AS36" s="7"/>
      <c r="AT36" s="7"/>
      <c r="AU36" s="7"/>
      <c r="AV36" s="7"/>
      <c r="AW36" s="7"/>
      <c r="AX36" s="7"/>
      <c r="AY36" s="7"/>
      <c r="AZ36" s="7"/>
      <c r="BA36" s="7"/>
      <c r="BB36" s="7"/>
    </row>
    <row r="37" spans="2:54" x14ac:dyDescent="0.2">
      <c r="B37" s="294"/>
      <c r="C37" s="294" t="s">
        <v>254</v>
      </c>
      <c r="D37" s="240">
        <v>6300.6898389059988</v>
      </c>
      <c r="E37" s="295">
        <v>2.123729491067051</v>
      </c>
      <c r="F37" s="295">
        <v>2.1052405718050284</v>
      </c>
      <c r="G37" s="295">
        <v>1.8488919262022563E-2</v>
      </c>
      <c r="H37" s="296"/>
      <c r="I37" s="241"/>
      <c r="J37" s="295">
        <v>0.56578051083926084</v>
      </c>
      <c r="K37" s="295">
        <v>0.56578051083926084</v>
      </c>
      <c r="L37" s="295">
        <v>0</v>
      </c>
      <c r="M37" s="296"/>
      <c r="N37" s="241"/>
      <c r="O37" s="243">
        <v>2.4487293992750042E-2</v>
      </c>
      <c r="P37" s="297">
        <v>5.728378901705259E-2</v>
      </c>
      <c r="Q37" s="297">
        <v>1.5988356085221971E-3</v>
      </c>
      <c r="R37" s="297">
        <v>0</v>
      </c>
      <c r="S37" s="297">
        <v>0</v>
      </c>
      <c r="T37" s="297"/>
      <c r="U37" s="297">
        <v>8.3369918618324823E-2</v>
      </c>
      <c r="V37" s="297">
        <v>2.8249849690173919E-2</v>
      </c>
      <c r="W37" s="297">
        <v>1.4505072423987961E-3</v>
      </c>
      <c r="X37" s="297">
        <v>1.6160941280064109E-2</v>
      </c>
      <c r="Y37" s="297">
        <v>2.9700356932572711E-2</v>
      </c>
      <c r="Z37" s="297">
        <v>2.1343481385223866E-3</v>
      </c>
      <c r="AA37" s="297">
        <v>0.16106592190205674</v>
      </c>
      <c r="AB37" s="297">
        <v>1.5376961634731876E-2</v>
      </c>
      <c r="AC37" s="297">
        <v>0</v>
      </c>
      <c r="AD37" s="297">
        <v>0</v>
      </c>
      <c r="AE37" s="297">
        <v>0</v>
      </c>
      <c r="AF37" s="297"/>
      <c r="AG37" s="297">
        <v>3.9864255627481915E-2</v>
      </c>
      <c r="AH37" s="297">
        <v>7.1407724053533933E-2</v>
      </c>
      <c r="AI37" s="297">
        <v>2.6203558579009523E-2</v>
      </c>
      <c r="AJ37" s="297">
        <v>4.3054191466182761E-3</v>
      </c>
      <c r="AK37" s="297">
        <v>7.912440444087062E-3</v>
      </c>
      <c r="AL37" s="297">
        <v>5.6860941339345714E-4</v>
      </c>
      <c r="AM37" s="297">
        <v>0.15026200726412417</v>
      </c>
      <c r="AN37" s="243">
        <v>1.0803914637932569E-2</v>
      </c>
      <c r="AO37" s="7"/>
      <c r="AP37" s="7"/>
      <c r="AQ37" s="7"/>
      <c r="AR37" s="7"/>
      <c r="AS37" s="7"/>
      <c r="AT37" s="7"/>
      <c r="AU37" s="7"/>
      <c r="AV37" s="7"/>
      <c r="AW37" s="7"/>
      <c r="AX37" s="7"/>
      <c r="AY37" s="7"/>
      <c r="AZ37" s="7"/>
      <c r="BA37" s="7"/>
      <c r="BB37" s="7"/>
    </row>
    <row r="38" spans="2:54" x14ac:dyDescent="0.2"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  <c r="AO38" s="7"/>
      <c r="AP38" s="7"/>
      <c r="AQ38" s="7"/>
      <c r="AR38" s="7"/>
      <c r="AS38" s="7"/>
      <c r="AT38" s="7"/>
      <c r="AU38" s="7"/>
      <c r="AV38" s="7"/>
      <c r="AW38" s="7"/>
      <c r="AX38" s="7"/>
      <c r="AY38" s="7"/>
      <c r="AZ38" s="7"/>
      <c r="BA38" s="7"/>
      <c r="BB38" s="7"/>
    </row>
    <row r="39" spans="2:54" ht="15.75" x14ac:dyDescent="0.25">
      <c r="B39" s="96" t="s">
        <v>243</v>
      </c>
      <c r="C39" s="97" t="s">
        <v>527</v>
      </c>
      <c r="G39" s="94"/>
      <c r="H39" s="94"/>
      <c r="I39" s="94"/>
      <c r="L39" s="94"/>
      <c r="M39" s="94"/>
      <c r="N39" s="94"/>
      <c r="O39" s="7"/>
      <c r="P39" s="95"/>
      <c r="Q39" s="95"/>
      <c r="R39" s="95"/>
      <c r="S39" s="95"/>
      <c r="T39" s="95"/>
      <c r="U39" s="95"/>
      <c r="V39" s="7"/>
      <c r="W39" s="7"/>
      <c r="X39" s="7"/>
      <c r="Y39" s="7"/>
      <c r="Z39" s="7"/>
      <c r="AA39" s="7"/>
      <c r="AB39" s="95"/>
      <c r="AC39" s="95"/>
      <c r="AD39" s="95"/>
      <c r="AE39" s="95"/>
      <c r="AF39" s="95"/>
      <c r="AG39" s="95"/>
      <c r="AH39" s="7"/>
      <c r="AI39" s="7"/>
      <c r="AJ39" s="7"/>
      <c r="AK39" s="7"/>
      <c r="AL39" s="7"/>
      <c r="AM39" s="7"/>
      <c r="AN39" s="7"/>
      <c r="AO39" s="7"/>
      <c r="AP39" s="7"/>
      <c r="AQ39" s="7"/>
      <c r="AR39" s="7"/>
      <c r="AS39" s="7"/>
      <c r="AT39" s="7"/>
      <c r="AU39" s="7"/>
      <c r="AV39" s="7"/>
      <c r="AW39" s="7"/>
      <c r="AX39" s="7"/>
      <c r="AY39" s="7"/>
      <c r="AZ39" s="7"/>
      <c r="BA39" s="7"/>
      <c r="BB39" s="7"/>
    </row>
    <row r="40" spans="2:54" ht="15.75" x14ac:dyDescent="0.25">
      <c r="B40" s="289"/>
      <c r="C40" s="289"/>
      <c r="D40" s="290"/>
      <c r="E40" s="291" t="s">
        <v>271</v>
      </c>
      <c r="F40" s="292"/>
      <c r="G40" s="292"/>
      <c r="H40" s="292"/>
      <c r="I40" s="290"/>
      <c r="J40" s="291" t="s">
        <v>271</v>
      </c>
      <c r="K40" s="292"/>
      <c r="L40" s="292"/>
      <c r="M40" s="292"/>
      <c r="N40" s="290"/>
      <c r="O40" s="102" t="s">
        <v>245</v>
      </c>
      <c r="P40" s="99"/>
      <c r="Q40" s="99"/>
      <c r="R40" s="99"/>
      <c r="S40" s="99"/>
      <c r="T40" s="99"/>
      <c r="U40" s="99"/>
      <c r="V40" s="100" t="s">
        <v>300</v>
      </c>
      <c r="W40" s="101"/>
      <c r="X40" s="101"/>
      <c r="Y40" s="101"/>
      <c r="Z40" s="101"/>
      <c r="AA40" s="303"/>
      <c r="AB40" s="99"/>
      <c r="AC40" s="99"/>
      <c r="AD40" s="99"/>
      <c r="AE40" s="99"/>
      <c r="AF40" s="99"/>
      <c r="AG40" s="99"/>
      <c r="AH40" s="100" t="s">
        <v>300</v>
      </c>
      <c r="AI40" s="101"/>
      <c r="AJ40" s="101"/>
      <c r="AK40" s="101"/>
      <c r="AL40" s="101"/>
      <c r="AM40" s="303"/>
      <c r="AN40" s="102" t="s">
        <v>245</v>
      </c>
      <c r="AO40" s="7"/>
      <c r="AP40" s="7"/>
      <c r="AQ40" s="7"/>
      <c r="AR40" s="7"/>
      <c r="AS40" s="7"/>
      <c r="AT40" s="7"/>
      <c r="AU40" s="7"/>
      <c r="AV40" s="7"/>
      <c r="AW40" s="7"/>
      <c r="AX40" s="7"/>
      <c r="AY40" s="7"/>
      <c r="AZ40" s="7"/>
      <c r="BA40" s="7"/>
      <c r="BB40" s="7"/>
    </row>
    <row r="41" spans="2:54" ht="76.5" thickBot="1" x14ac:dyDescent="0.3">
      <c r="B41" s="103" t="s">
        <v>246</v>
      </c>
      <c r="C41" s="103" t="s">
        <v>247</v>
      </c>
      <c r="D41" s="104" t="s">
        <v>248</v>
      </c>
      <c r="E41" s="105" t="s">
        <v>254</v>
      </c>
      <c r="F41" s="105" t="s">
        <v>274</v>
      </c>
      <c r="G41" s="105" t="s">
        <v>275</v>
      </c>
      <c r="H41" s="105" t="s">
        <v>276</v>
      </c>
      <c r="I41" s="106" t="s">
        <v>277</v>
      </c>
      <c r="J41" s="105" t="s">
        <v>254</v>
      </c>
      <c r="K41" s="105" t="s">
        <v>274</v>
      </c>
      <c r="L41" s="105" t="s">
        <v>275</v>
      </c>
      <c r="M41" s="105" t="s">
        <v>276</v>
      </c>
      <c r="N41" s="106" t="s">
        <v>277</v>
      </c>
      <c r="O41" s="107" t="s">
        <v>253</v>
      </c>
      <c r="P41" s="108" t="s">
        <v>249</v>
      </c>
      <c r="Q41" s="108" t="s">
        <v>250</v>
      </c>
      <c r="R41" s="108" t="s">
        <v>251</v>
      </c>
      <c r="S41" s="108" t="s">
        <v>252</v>
      </c>
      <c r="T41" s="108" t="s">
        <v>304</v>
      </c>
      <c r="U41" s="109" t="s">
        <v>254</v>
      </c>
      <c r="V41" s="110" t="s">
        <v>255</v>
      </c>
      <c r="W41" s="111" t="s">
        <v>256</v>
      </c>
      <c r="X41" s="111" t="s">
        <v>257</v>
      </c>
      <c r="Y41" s="111" t="s">
        <v>305</v>
      </c>
      <c r="Z41" s="111" t="s">
        <v>260</v>
      </c>
      <c r="AA41" s="113" t="s">
        <v>306</v>
      </c>
      <c r="AB41" s="108" t="s">
        <v>249</v>
      </c>
      <c r="AC41" s="108" t="s">
        <v>250</v>
      </c>
      <c r="AD41" s="108" t="s">
        <v>251</v>
      </c>
      <c r="AE41" s="108" t="s">
        <v>252</v>
      </c>
      <c r="AF41" s="108" t="s">
        <v>304</v>
      </c>
      <c r="AG41" s="109" t="s">
        <v>254</v>
      </c>
      <c r="AH41" s="110" t="s">
        <v>255</v>
      </c>
      <c r="AI41" s="111" t="s">
        <v>256</v>
      </c>
      <c r="AJ41" s="111" t="s">
        <v>257</v>
      </c>
      <c r="AK41" s="111" t="s">
        <v>305</v>
      </c>
      <c r="AL41" s="111" t="s">
        <v>260</v>
      </c>
      <c r="AM41" s="113" t="s">
        <v>306</v>
      </c>
      <c r="AN41" s="112" t="s">
        <v>261</v>
      </c>
      <c r="AO41" s="7"/>
      <c r="AP41" s="7"/>
      <c r="AQ41" s="7"/>
      <c r="AR41" s="7"/>
      <c r="AS41" s="7"/>
      <c r="AT41" s="7"/>
      <c r="AU41" s="7"/>
      <c r="AV41" s="7"/>
      <c r="AW41" s="7"/>
      <c r="AX41" s="7"/>
      <c r="AY41" s="7"/>
      <c r="AZ41" s="7"/>
      <c r="BA41" s="7"/>
      <c r="BB41" s="7"/>
    </row>
    <row r="42" spans="2:54" ht="15.75" x14ac:dyDescent="0.25">
      <c r="B42" s="60" t="s">
        <v>262</v>
      </c>
      <c r="C42" s="7"/>
      <c r="D42" s="114"/>
      <c r="E42" s="115"/>
      <c r="F42" s="115"/>
      <c r="G42" s="115"/>
      <c r="H42" s="115"/>
      <c r="I42" s="116"/>
      <c r="J42" s="115"/>
      <c r="K42" s="115"/>
      <c r="L42" s="115"/>
      <c r="M42" s="115"/>
      <c r="N42" s="116"/>
      <c r="O42" s="117"/>
      <c r="P42" s="118"/>
      <c r="Q42" s="118"/>
      <c r="R42" s="118"/>
      <c r="S42" s="118"/>
      <c r="T42" s="118"/>
      <c r="U42" s="119"/>
      <c r="V42" s="7"/>
      <c r="W42" s="7"/>
      <c r="X42" s="7"/>
      <c r="Y42" s="7"/>
      <c r="Z42" s="7"/>
      <c r="AA42" s="120"/>
      <c r="AB42" s="118"/>
      <c r="AC42" s="118"/>
      <c r="AD42" s="118"/>
      <c r="AE42" s="118"/>
      <c r="AF42" s="118"/>
      <c r="AG42" s="119"/>
      <c r="AH42" s="7"/>
      <c r="AI42" s="7"/>
      <c r="AJ42" s="7"/>
      <c r="AK42" s="7"/>
      <c r="AL42" s="7"/>
      <c r="AM42" s="120"/>
      <c r="AN42" s="117"/>
      <c r="AO42" s="7"/>
      <c r="AP42" s="7"/>
      <c r="AQ42" s="7"/>
      <c r="AR42" s="7"/>
      <c r="AS42" s="7"/>
      <c r="AT42" s="7"/>
      <c r="AU42" s="7"/>
      <c r="AV42" s="7"/>
      <c r="AW42" s="7"/>
      <c r="AX42" s="7"/>
      <c r="AY42" s="7"/>
      <c r="AZ42" s="7"/>
      <c r="BA42" s="7"/>
      <c r="BB42" s="7"/>
    </row>
    <row r="43" spans="2:54" x14ac:dyDescent="0.2">
      <c r="B43" s="7" t="s">
        <v>263</v>
      </c>
      <c r="C43" s="121" t="s">
        <v>323</v>
      </c>
      <c r="D43" s="122">
        <v>25.558139534883722</v>
      </c>
      <c r="E43" s="148">
        <v>8.5457157402091481E-3</v>
      </c>
      <c r="F43" s="149">
        <v>8.5457157402091481E-3</v>
      </c>
      <c r="G43" s="149">
        <v>0</v>
      </c>
      <c r="H43" s="123"/>
      <c r="I43" s="124"/>
      <c r="J43" s="152">
        <v>3.2526616510021667E-3</v>
      </c>
      <c r="K43" s="123">
        <v>3.2526616510021667E-3</v>
      </c>
      <c r="L43" s="123">
        <v>0</v>
      </c>
      <c r="M43" s="123"/>
      <c r="N43" s="124"/>
      <c r="O43" s="125">
        <v>5.1116279069767441E-5</v>
      </c>
      <c r="P43" s="156">
        <v>2.7088883170242107E-4</v>
      </c>
      <c r="Q43" s="156">
        <v>0</v>
      </c>
      <c r="R43" s="127"/>
      <c r="S43" s="127"/>
      <c r="T43" s="127"/>
      <c r="U43" s="153">
        <v>3.220051107721885E-4</v>
      </c>
      <c r="V43" s="129">
        <v>1.136751107762621E-4</v>
      </c>
      <c r="W43" s="129">
        <v>5.8367238505628486E-6</v>
      </c>
      <c r="X43" s="129">
        <v>6.5030320883404489E-5</v>
      </c>
      <c r="Y43" s="129">
        <v>1.1951183462682493E-4</v>
      </c>
      <c r="Z43" s="129">
        <v>8.5884443189101943E-6</v>
      </c>
      <c r="AA43" s="120">
        <v>6.3464754522815311E-4</v>
      </c>
      <c r="AB43" s="156">
        <v>1.031054321661395E-4</v>
      </c>
      <c r="AC43" s="156">
        <v>0</v>
      </c>
      <c r="AD43" s="127"/>
      <c r="AE43" s="127"/>
      <c r="AF43" s="127"/>
      <c r="AG43" s="153">
        <v>1.5422171123590693E-4</v>
      </c>
      <c r="AH43" s="129">
        <v>4.3286421251536835E-4</v>
      </c>
      <c r="AI43" s="129">
        <v>1.5363622042343633E-4</v>
      </c>
      <c r="AJ43" s="129">
        <v>2.4751774727840214E-5</v>
      </c>
      <c r="AK43" s="129">
        <v>4.54884731892653E-5</v>
      </c>
      <c r="AL43" s="129">
        <v>3.2689249592571776E-6</v>
      </c>
      <c r="AM43" s="120">
        <v>8.1423131705107431E-4</v>
      </c>
      <c r="AN43" s="120">
        <v>-1.795837718229212E-4</v>
      </c>
      <c r="AO43" s="7"/>
      <c r="AP43" s="7"/>
      <c r="AQ43" s="7"/>
      <c r="AR43" s="7"/>
      <c r="AS43" s="7"/>
      <c r="AT43" s="7"/>
      <c r="AU43" s="7"/>
      <c r="AV43" s="7"/>
      <c r="AW43" s="7"/>
      <c r="AX43" s="7"/>
      <c r="AY43" s="7"/>
      <c r="AZ43" s="7"/>
      <c r="BA43" s="7"/>
      <c r="BB43" s="7"/>
    </row>
    <row r="44" spans="2:54" x14ac:dyDescent="0.2">
      <c r="B44" s="7" t="s">
        <v>263</v>
      </c>
      <c r="C44" s="121" t="s">
        <v>324</v>
      </c>
      <c r="D44" s="122">
        <v>4.509615384615385</v>
      </c>
      <c r="E44" s="148">
        <v>7.250506340030562E-4</v>
      </c>
      <c r="F44" s="149">
        <v>7.250506340030562E-4</v>
      </c>
      <c r="G44" s="149">
        <v>0</v>
      </c>
      <c r="H44" s="123"/>
      <c r="I44" s="124"/>
      <c r="J44" s="152">
        <v>2.123524432682081E-4</v>
      </c>
      <c r="K44" s="123">
        <v>2.123524432682081E-4</v>
      </c>
      <c r="L44" s="123">
        <v>0</v>
      </c>
      <c r="M44" s="123"/>
      <c r="N44" s="124"/>
      <c r="O44" s="125">
        <v>9.0192307692307708E-6</v>
      </c>
      <c r="P44" s="156">
        <v>2.298322634885357E-5</v>
      </c>
      <c r="Q44" s="156">
        <v>0</v>
      </c>
      <c r="R44" s="127"/>
      <c r="S44" s="127"/>
      <c r="T44" s="127"/>
      <c r="U44" s="153">
        <v>3.2002457118084341E-5</v>
      </c>
      <c r="V44" s="129">
        <v>9.644623533508654E-6</v>
      </c>
      <c r="W44" s="129">
        <v>4.9520958302408736E-7</v>
      </c>
      <c r="X44" s="129">
        <v>5.5174167757633193E-6</v>
      </c>
      <c r="Y44" s="129">
        <v>1.0139833116532741E-5</v>
      </c>
      <c r="Z44" s="129">
        <v>7.2867588717307148E-7</v>
      </c>
      <c r="AA44" s="120">
        <v>5.8528216014086202E-5</v>
      </c>
      <c r="AB44" s="156">
        <v>6.7313150840507241E-6</v>
      </c>
      <c r="AC44" s="156">
        <v>0</v>
      </c>
      <c r="AD44" s="127"/>
      <c r="AE44" s="127"/>
      <c r="AF44" s="127"/>
      <c r="AG44" s="153">
        <v>1.5750545853281497E-5</v>
      </c>
      <c r="AH44" s="129">
        <v>2.8259863150133133E-5</v>
      </c>
      <c r="AI44" s="129">
        <v>1.0030255305330541E-5</v>
      </c>
      <c r="AJ44" s="129">
        <v>1.6159380847564383E-6</v>
      </c>
      <c r="AK44" s="129">
        <v>2.9697489191058899E-6</v>
      </c>
      <c r="AL44" s="129">
        <v>2.1341420548454915E-7</v>
      </c>
      <c r="AM44" s="120">
        <v>5.8839765518092042E-5</v>
      </c>
      <c r="AN44" s="120">
        <v>-3.1154950400583977E-7</v>
      </c>
      <c r="AO44" s="7"/>
      <c r="AP44" s="7"/>
      <c r="AQ44" s="7"/>
      <c r="AR44" s="7"/>
      <c r="AS44" s="7"/>
      <c r="AT44" s="7"/>
      <c r="AU44" s="7"/>
      <c r="AV44" s="7"/>
      <c r="AW44" s="7"/>
      <c r="AX44" s="7"/>
      <c r="AY44" s="7"/>
      <c r="AZ44" s="7"/>
      <c r="BA44" s="7"/>
      <c r="BB44" s="7"/>
    </row>
    <row r="45" spans="2:54" x14ac:dyDescent="0.2">
      <c r="B45" s="7" t="s">
        <v>263</v>
      </c>
      <c r="C45" s="121" t="s">
        <v>325</v>
      </c>
      <c r="D45" s="122">
        <v>104.45114741301128</v>
      </c>
      <c r="E45" s="148">
        <v>1.7591397420353407E-2</v>
      </c>
      <c r="F45" s="149">
        <v>1.7591397420353407E-2</v>
      </c>
      <c r="G45" s="149">
        <v>0</v>
      </c>
      <c r="H45" s="123"/>
      <c r="I45" s="124"/>
      <c r="J45" s="152">
        <v>4.137651456000189E-3</v>
      </c>
      <c r="K45" s="123">
        <v>4.137651456000189E-3</v>
      </c>
      <c r="L45" s="123">
        <v>0</v>
      </c>
      <c r="M45" s="123"/>
      <c r="N45" s="124"/>
      <c r="O45" s="125">
        <v>3.1335344223903385E-4</v>
      </c>
      <c r="P45" s="156">
        <v>0</v>
      </c>
      <c r="Q45" s="156">
        <v>0</v>
      </c>
      <c r="R45" s="127"/>
      <c r="S45" s="127"/>
      <c r="T45" s="127"/>
      <c r="U45" s="153">
        <v>3.1335344223903385E-4</v>
      </c>
      <c r="V45" s="129">
        <v>2.3400076848554104E-4</v>
      </c>
      <c r="W45" s="129">
        <v>1.2014924438101376E-5</v>
      </c>
      <c r="X45" s="129">
        <v>1.3386523186705929E-4</v>
      </c>
      <c r="Y45" s="129">
        <v>2.4601569292364238E-4</v>
      </c>
      <c r="Z45" s="129">
        <v>1.7679354407455173E-5</v>
      </c>
      <c r="AA45" s="120">
        <v>9.5692941436083289E-4</v>
      </c>
      <c r="AB45" s="156">
        <v>0</v>
      </c>
      <c r="AC45" s="156">
        <v>0</v>
      </c>
      <c r="AD45" s="127"/>
      <c r="AE45" s="127"/>
      <c r="AF45" s="127"/>
      <c r="AG45" s="153">
        <v>3.1335344223903385E-4</v>
      </c>
      <c r="AH45" s="129">
        <v>5.5063865576450519E-4</v>
      </c>
      <c r="AI45" s="129">
        <v>1.9543782887271292E-4</v>
      </c>
      <c r="AJ45" s="129">
        <v>3.1486280385075478E-5</v>
      </c>
      <c r="AK45" s="129">
        <v>5.7865055612162637E-5</v>
      </c>
      <c r="AL45" s="129">
        <v>4.1583397132801901E-6</v>
      </c>
      <c r="AM45" s="120">
        <v>1.1529396025867704E-3</v>
      </c>
      <c r="AN45" s="120">
        <v>-1.9601018822593748E-4</v>
      </c>
      <c r="AO45" s="7"/>
      <c r="AP45" s="7"/>
      <c r="AQ45" s="7"/>
      <c r="AR45" s="7"/>
      <c r="AS45" s="7"/>
      <c r="AT45" s="7"/>
      <c r="AU45" s="7"/>
      <c r="AV45" s="7"/>
      <c r="AW45" s="7"/>
      <c r="AX45" s="7"/>
      <c r="AY45" s="7"/>
      <c r="AZ45" s="7"/>
      <c r="BA45" s="7"/>
      <c r="BB45" s="7"/>
    </row>
    <row r="46" spans="2:54" x14ac:dyDescent="0.2">
      <c r="B46" s="7" t="s">
        <v>263</v>
      </c>
      <c r="C46" s="121" t="s">
        <v>326</v>
      </c>
      <c r="D46" s="122">
        <v>551.0729020979021</v>
      </c>
      <c r="E46" s="148">
        <v>0.16653834913165122</v>
      </c>
      <c r="F46" s="149">
        <v>0.16653834913165122</v>
      </c>
      <c r="G46" s="149">
        <v>0</v>
      </c>
      <c r="H46" s="123"/>
      <c r="I46" s="124"/>
      <c r="J46" s="152">
        <v>4.5959601728795742E-2</v>
      </c>
      <c r="K46" s="123">
        <v>4.5959601728795742E-2</v>
      </c>
      <c r="L46" s="123">
        <v>0</v>
      </c>
      <c r="M46" s="123"/>
      <c r="N46" s="124"/>
      <c r="O46" s="125">
        <v>1.6532187062937064E-3</v>
      </c>
      <c r="P46" s="156">
        <v>0</v>
      </c>
      <c r="Q46" s="156">
        <v>0</v>
      </c>
      <c r="R46" s="127"/>
      <c r="S46" s="127"/>
      <c r="T46" s="127"/>
      <c r="U46" s="153">
        <v>1.6532187062937064E-3</v>
      </c>
      <c r="V46" s="129">
        <v>2.2152931201492249E-3</v>
      </c>
      <c r="W46" s="129">
        <v>1.1374569245691779E-4</v>
      </c>
      <c r="X46" s="129">
        <v>1.2673066379292732E-3</v>
      </c>
      <c r="Y46" s="129">
        <v>2.3290388126061424E-3</v>
      </c>
      <c r="Z46" s="129">
        <v>1.6737104087730949E-4</v>
      </c>
      <c r="AA46" s="120">
        <v>7.7459740103125738E-3</v>
      </c>
      <c r="AB46" s="156">
        <v>0</v>
      </c>
      <c r="AC46" s="156">
        <v>0</v>
      </c>
      <c r="AD46" s="127"/>
      <c r="AE46" s="127"/>
      <c r="AF46" s="127"/>
      <c r="AG46" s="153">
        <v>1.6532187062937064E-3</v>
      </c>
      <c r="AH46" s="129">
        <v>6.1163037980681376E-3</v>
      </c>
      <c r="AI46" s="129">
        <v>2.1708558280579379E-3</v>
      </c>
      <c r="AJ46" s="129">
        <v>3.4973871574435397E-4</v>
      </c>
      <c r="AK46" s="129">
        <v>6.427450301772084E-4</v>
      </c>
      <c r="AL46" s="129">
        <v>4.6189399737439724E-5</v>
      </c>
      <c r="AM46" s="120">
        <v>1.0979051478078783E-2</v>
      </c>
      <c r="AN46" s="120">
        <v>-3.2330774677662094E-3</v>
      </c>
      <c r="AO46" s="7"/>
      <c r="AP46" s="7"/>
      <c r="AQ46" s="7"/>
      <c r="AR46" s="7"/>
      <c r="AS46" s="7"/>
      <c r="AT46" s="7"/>
      <c r="AU46" s="7"/>
      <c r="AV46" s="7"/>
      <c r="AW46" s="7"/>
      <c r="AX46" s="7"/>
      <c r="AY46" s="7"/>
      <c r="AZ46" s="7"/>
      <c r="BA46" s="7"/>
      <c r="BB46" s="7"/>
    </row>
    <row r="47" spans="2:54" x14ac:dyDescent="0.2">
      <c r="B47" s="7" t="s">
        <v>263</v>
      </c>
      <c r="C47" s="121" t="s">
        <v>327</v>
      </c>
      <c r="D47" s="122">
        <v>2267.9807696384132</v>
      </c>
      <c r="E47" s="148">
        <v>0.91533925177445696</v>
      </c>
      <c r="F47" s="149">
        <v>0.91533925177445696</v>
      </c>
      <c r="G47" s="149">
        <v>0</v>
      </c>
      <c r="H47" s="123"/>
      <c r="I47" s="124"/>
      <c r="J47" s="152">
        <v>0.22886644517300292</v>
      </c>
      <c r="K47" s="123">
        <v>0.22886644517300292</v>
      </c>
      <c r="L47" s="123">
        <v>0</v>
      </c>
      <c r="M47" s="123"/>
      <c r="N47" s="124"/>
      <c r="O47" s="125">
        <v>9.0719230785536523E-3</v>
      </c>
      <c r="P47" s="156">
        <v>2.7477769085368642E-2</v>
      </c>
      <c r="Q47" s="156">
        <v>0</v>
      </c>
      <c r="R47" s="127"/>
      <c r="S47" s="127"/>
      <c r="T47" s="127"/>
      <c r="U47" s="153">
        <v>3.6549692163922294E-2</v>
      </c>
      <c r="V47" s="129">
        <v>1.2175842727103828E-2</v>
      </c>
      <c r="W47" s="129">
        <v>6.251767089619541E-4</v>
      </c>
      <c r="X47" s="129">
        <v>6.9654557990962958E-3</v>
      </c>
      <c r="Y47" s="129">
        <v>1.2801019436065779E-2</v>
      </c>
      <c r="Z47" s="129">
        <v>9.1991594803332924E-4</v>
      </c>
      <c r="AA47" s="120">
        <v>7.003710278318348E-2</v>
      </c>
      <c r="AB47" s="156">
        <v>6.8703918461507493E-3</v>
      </c>
      <c r="AC47" s="156">
        <v>0</v>
      </c>
      <c r="AD47" s="127"/>
      <c r="AE47" s="127"/>
      <c r="AF47" s="127"/>
      <c r="AG47" s="153">
        <v>1.5942314924704402E-2</v>
      </c>
      <c r="AH47" s="129">
        <v>3.045754652362323E-2</v>
      </c>
      <c r="AI47" s="129">
        <v>1.081027767130162E-2</v>
      </c>
      <c r="AJ47" s="129">
        <v>1.7416046615049503E-3</v>
      </c>
      <c r="AK47" s="129">
        <v>3.2006972357444458E-3</v>
      </c>
      <c r="AL47" s="129">
        <v>2.3001077739886794E-4</v>
      </c>
      <c r="AM47" s="120">
        <v>6.2382451794277517E-2</v>
      </c>
      <c r="AN47" s="120">
        <v>7.654650988905963E-3</v>
      </c>
      <c r="AO47" s="7"/>
      <c r="AP47" s="7"/>
      <c r="AQ47" s="7"/>
      <c r="AR47" s="7"/>
      <c r="AS47" s="7"/>
      <c r="AT47" s="7"/>
      <c r="AU47" s="7"/>
      <c r="AV47" s="7"/>
      <c r="AW47" s="7"/>
      <c r="AX47" s="7"/>
      <c r="AY47" s="7"/>
      <c r="AZ47" s="7"/>
      <c r="BA47" s="7"/>
      <c r="BB47" s="7"/>
    </row>
    <row r="48" spans="2:54" x14ac:dyDescent="0.2">
      <c r="B48" s="7" t="s">
        <v>263</v>
      </c>
      <c r="C48" s="121" t="s">
        <v>328</v>
      </c>
      <c r="D48" s="122">
        <v>3348.9266787048236</v>
      </c>
      <c r="E48" s="154">
        <v>0.87061802702329527</v>
      </c>
      <c r="F48" s="149">
        <v>0.87061802702329527</v>
      </c>
      <c r="G48" s="149">
        <v>0</v>
      </c>
      <c r="H48" s="123"/>
      <c r="I48" s="124"/>
      <c r="J48" s="152">
        <v>0.24488988779611134</v>
      </c>
      <c r="K48" s="123">
        <v>0.24488988779611134</v>
      </c>
      <c r="L48" s="123">
        <v>0</v>
      </c>
      <c r="M48" s="123"/>
      <c r="N48" s="124"/>
      <c r="O48" s="125">
        <v>1.3395706714819294E-2</v>
      </c>
      <c r="P48" s="156">
        <v>2.6135272863836469E-2</v>
      </c>
      <c r="Q48" s="156">
        <v>0</v>
      </c>
      <c r="R48" s="127"/>
      <c r="S48" s="127"/>
      <c r="T48" s="127"/>
      <c r="U48" s="153">
        <v>3.9530979578655763E-2</v>
      </c>
      <c r="V48" s="129">
        <v>1.1580960995463874E-2</v>
      </c>
      <c r="W48" s="129">
        <v>5.9463211245691064E-4</v>
      </c>
      <c r="X48" s="129">
        <v>6.6251407588729097E-3</v>
      </c>
      <c r="Y48" s="129">
        <v>1.2175593107920784E-2</v>
      </c>
      <c r="Z48" s="129">
        <v>8.7497111715841177E-4</v>
      </c>
      <c r="AA48" s="120">
        <v>7.1382277670528654E-2</v>
      </c>
      <c r="AB48" s="156">
        <v>7.3514030728591999E-3</v>
      </c>
      <c r="AC48" s="156">
        <v>0</v>
      </c>
      <c r="AD48" s="127"/>
      <c r="AE48" s="127"/>
      <c r="AF48" s="127"/>
      <c r="AG48" s="153">
        <v>2.0747109787678495E-2</v>
      </c>
      <c r="AH48" s="129">
        <v>3.2589946267906497E-2</v>
      </c>
      <c r="AI48" s="129">
        <v>1.1567128960161523E-2</v>
      </c>
      <c r="AJ48" s="129">
        <v>1.8635382299870748E-3</v>
      </c>
      <c r="AK48" s="129">
        <v>3.4247850808286169E-3</v>
      </c>
      <c r="AL48" s="129">
        <v>2.4611433723509192E-4</v>
      </c>
      <c r="AM48" s="120">
        <v>7.0438622663797301E-2</v>
      </c>
      <c r="AN48" s="120">
        <v>9.4365500673135316E-4</v>
      </c>
      <c r="AO48" s="7"/>
      <c r="AP48" s="7"/>
      <c r="AQ48" s="7"/>
      <c r="AR48" s="7"/>
      <c r="AS48" s="7"/>
      <c r="AT48" s="7"/>
      <c r="AU48" s="7"/>
      <c r="AV48" s="7"/>
      <c r="AW48" s="7"/>
      <c r="AX48" s="7"/>
      <c r="AY48" s="7"/>
      <c r="AZ48" s="7"/>
      <c r="BA48" s="7"/>
      <c r="BB48" s="7"/>
    </row>
    <row r="49" spans="2:54" x14ac:dyDescent="0.2">
      <c r="B49" s="294"/>
      <c r="C49" s="294" t="s">
        <v>254</v>
      </c>
      <c r="D49" s="240">
        <v>6302.4992527736495</v>
      </c>
      <c r="E49" s="295">
        <v>1.9793577917239691</v>
      </c>
      <c r="F49" s="295">
        <v>1.9793577917239691</v>
      </c>
      <c r="G49" s="295">
        <v>0</v>
      </c>
      <c r="H49" s="296"/>
      <c r="I49" s="241"/>
      <c r="J49" s="295">
        <v>0.52731860024818056</v>
      </c>
      <c r="K49" s="295">
        <v>0.52731860024818056</v>
      </c>
      <c r="L49" s="295">
        <v>0</v>
      </c>
      <c r="M49" s="296"/>
      <c r="N49" s="241"/>
      <c r="O49" s="243">
        <v>2.4494337451744685E-2</v>
      </c>
      <c r="P49" s="297">
        <v>5.390691400725639E-2</v>
      </c>
      <c r="Q49" s="297">
        <v>0</v>
      </c>
      <c r="R49" s="297">
        <v>0</v>
      </c>
      <c r="S49" s="297">
        <v>0</v>
      </c>
      <c r="T49" s="297"/>
      <c r="U49" s="297">
        <v>7.8401251459001065E-2</v>
      </c>
      <c r="V49" s="297">
        <v>2.6329417345512238E-2</v>
      </c>
      <c r="W49" s="297">
        <v>1.3519013717474709E-3</v>
      </c>
      <c r="X49" s="297">
        <v>1.5062316165424704E-2</v>
      </c>
      <c r="Y49" s="297">
        <v>2.7681318717259706E-2</v>
      </c>
      <c r="Z49" s="297">
        <v>1.989254580682589E-3</v>
      </c>
      <c r="AA49" s="297">
        <v>0.15081545963962778</v>
      </c>
      <c r="AB49" s="297">
        <v>1.4331631666260138E-2</v>
      </c>
      <c r="AC49" s="297">
        <v>0</v>
      </c>
      <c r="AD49" s="297">
        <v>0</v>
      </c>
      <c r="AE49" s="297">
        <v>0</v>
      </c>
      <c r="AF49" s="297"/>
      <c r="AG49" s="297">
        <v>3.882596911800483E-2</v>
      </c>
      <c r="AH49" s="297">
        <v>7.0175559321027869E-2</v>
      </c>
      <c r="AI49" s="297">
        <v>2.4907366764122561E-2</v>
      </c>
      <c r="AJ49" s="297">
        <v>4.0127356004340514E-3</v>
      </c>
      <c r="AK49" s="297">
        <v>7.3745506244708046E-3</v>
      </c>
      <c r="AL49" s="297">
        <v>5.2995519324942149E-4</v>
      </c>
      <c r="AM49" s="297">
        <v>0.14582613662130955</v>
      </c>
      <c r="AN49" s="243">
        <v>4.9893230183182423E-3</v>
      </c>
      <c r="AO49" s="7"/>
      <c r="AP49" s="7"/>
      <c r="AQ49" s="7"/>
      <c r="AR49" s="7"/>
      <c r="AS49" s="7"/>
      <c r="AT49" s="7"/>
      <c r="AU49" s="7"/>
      <c r="AV49" s="7"/>
      <c r="AW49" s="7"/>
      <c r="AX49" s="7"/>
      <c r="AY49" s="7"/>
      <c r="AZ49" s="7"/>
      <c r="BA49" s="7"/>
      <c r="BB49" s="7"/>
    </row>
    <row r="50" spans="2:54" x14ac:dyDescent="0.2">
      <c r="B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  <c r="AL50" s="7"/>
      <c r="AM50" s="7"/>
      <c r="AO50" s="7"/>
      <c r="AP50" s="7"/>
      <c r="AQ50" s="7"/>
      <c r="AR50" s="7"/>
      <c r="AS50" s="7"/>
      <c r="AT50" s="7"/>
      <c r="AU50" s="7"/>
      <c r="AV50" s="7"/>
      <c r="AW50" s="7"/>
      <c r="AX50" s="7"/>
      <c r="AY50" s="7"/>
      <c r="AZ50" s="7"/>
      <c r="BA50" s="7"/>
      <c r="BB50" s="7"/>
    </row>
    <row r="51" spans="2:54" ht="15.75" x14ac:dyDescent="0.25">
      <c r="B51" s="96" t="s">
        <v>243</v>
      </c>
      <c r="C51" s="97" t="s">
        <v>528</v>
      </c>
      <c r="G51" s="94"/>
      <c r="H51" s="94"/>
      <c r="I51" s="94"/>
      <c r="L51" s="94"/>
      <c r="M51" s="94"/>
      <c r="N51" s="94"/>
      <c r="O51" s="7"/>
      <c r="P51" s="95"/>
      <c r="Q51" s="95"/>
      <c r="R51" s="95"/>
      <c r="S51" s="95"/>
      <c r="T51" s="95"/>
      <c r="U51" s="95"/>
      <c r="V51" s="7"/>
      <c r="W51" s="7"/>
      <c r="X51" s="7"/>
      <c r="Y51" s="7"/>
      <c r="Z51" s="7"/>
      <c r="AA51" s="7"/>
      <c r="AB51" s="95"/>
      <c r="AC51" s="95"/>
      <c r="AD51" s="95"/>
      <c r="AE51" s="95"/>
      <c r="AF51" s="95"/>
      <c r="AG51" s="95"/>
      <c r="AH51" s="7"/>
      <c r="AI51" s="7"/>
      <c r="AJ51" s="7"/>
      <c r="AK51" s="7"/>
      <c r="AL51" s="7"/>
      <c r="AM51" s="7"/>
      <c r="AN51" s="7"/>
      <c r="AO51" s="7"/>
      <c r="AP51" s="7"/>
      <c r="AQ51" s="7"/>
      <c r="AR51" s="7"/>
      <c r="AS51" s="7"/>
      <c r="AT51" s="7"/>
      <c r="AU51" s="7"/>
      <c r="AV51" s="7"/>
      <c r="AW51" s="7"/>
      <c r="AX51" s="7"/>
      <c r="AY51" s="7"/>
      <c r="AZ51" s="7"/>
      <c r="BA51" s="7"/>
      <c r="BB51" s="7"/>
    </row>
    <row r="52" spans="2:54" ht="15.75" x14ac:dyDescent="0.25">
      <c r="B52" s="289"/>
      <c r="C52" s="289"/>
      <c r="D52" s="290"/>
      <c r="E52" s="291" t="s">
        <v>271</v>
      </c>
      <c r="F52" s="292"/>
      <c r="G52" s="292"/>
      <c r="H52" s="292"/>
      <c r="I52" s="290"/>
      <c r="J52" s="291" t="s">
        <v>271</v>
      </c>
      <c r="K52" s="292"/>
      <c r="L52" s="292"/>
      <c r="M52" s="292"/>
      <c r="N52" s="290"/>
      <c r="O52" s="102" t="s">
        <v>245</v>
      </c>
      <c r="P52" s="99"/>
      <c r="Q52" s="99"/>
      <c r="R52" s="99"/>
      <c r="S52" s="99"/>
      <c r="T52" s="99"/>
      <c r="U52" s="99"/>
      <c r="V52" s="100" t="s">
        <v>300</v>
      </c>
      <c r="W52" s="101"/>
      <c r="X52" s="101"/>
      <c r="Y52" s="101"/>
      <c r="Z52" s="101"/>
      <c r="AA52" s="303"/>
      <c r="AB52" s="99"/>
      <c r="AC52" s="99"/>
      <c r="AD52" s="99"/>
      <c r="AE52" s="99"/>
      <c r="AF52" s="99"/>
      <c r="AG52" s="99"/>
      <c r="AH52" s="100" t="s">
        <v>300</v>
      </c>
      <c r="AI52" s="101"/>
      <c r="AJ52" s="101"/>
      <c r="AK52" s="101"/>
      <c r="AL52" s="101"/>
      <c r="AM52" s="303"/>
      <c r="AN52" s="102" t="s">
        <v>245</v>
      </c>
      <c r="AO52" s="7"/>
      <c r="AP52" s="7"/>
      <c r="AQ52" s="7"/>
      <c r="AR52" s="7"/>
      <c r="AS52" s="7"/>
      <c r="AT52" s="7"/>
      <c r="AU52" s="7"/>
      <c r="AV52" s="7"/>
      <c r="AW52" s="7"/>
      <c r="AX52" s="7"/>
      <c r="AY52" s="7"/>
      <c r="AZ52" s="7"/>
      <c r="BA52" s="7"/>
      <c r="BB52" s="7"/>
    </row>
    <row r="53" spans="2:54" ht="76.5" thickBot="1" x14ac:dyDescent="0.3">
      <c r="B53" s="103" t="s">
        <v>246</v>
      </c>
      <c r="C53" s="103" t="s">
        <v>247</v>
      </c>
      <c r="D53" s="104" t="s">
        <v>248</v>
      </c>
      <c r="E53" s="105" t="s">
        <v>254</v>
      </c>
      <c r="F53" s="105" t="s">
        <v>274</v>
      </c>
      <c r="G53" s="105" t="s">
        <v>275</v>
      </c>
      <c r="H53" s="105" t="s">
        <v>276</v>
      </c>
      <c r="I53" s="106" t="s">
        <v>277</v>
      </c>
      <c r="J53" s="105" t="s">
        <v>254</v>
      </c>
      <c r="K53" s="105" t="s">
        <v>274</v>
      </c>
      <c r="L53" s="105" t="s">
        <v>275</v>
      </c>
      <c r="M53" s="105" t="s">
        <v>276</v>
      </c>
      <c r="N53" s="106" t="s">
        <v>277</v>
      </c>
      <c r="O53" s="107" t="s">
        <v>253</v>
      </c>
      <c r="P53" s="108" t="s">
        <v>249</v>
      </c>
      <c r="Q53" s="108" t="s">
        <v>250</v>
      </c>
      <c r="R53" s="108" t="s">
        <v>251</v>
      </c>
      <c r="S53" s="108" t="s">
        <v>252</v>
      </c>
      <c r="T53" s="108" t="s">
        <v>304</v>
      </c>
      <c r="U53" s="109" t="s">
        <v>254</v>
      </c>
      <c r="V53" s="110" t="s">
        <v>255</v>
      </c>
      <c r="W53" s="111" t="s">
        <v>256</v>
      </c>
      <c r="X53" s="111" t="s">
        <v>257</v>
      </c>
      <c r="Y53" s="111" t="s">
        <v>305</v>
      </c>
      <c r="Z53" s="111" t="s">
        <v>260</v>
      </c>
      <c r="AA53" s="113" t="s">
        <v>306</v>
      </c>
      <c r="AB53" s="108" t="s">
        <v>249</v>
      </c>
      <c r="AC53" s="108" t="s">
        <v>250</v>
      </c>
      <c r="AD53" s="108" t="s">
        <v>251</v>
      </c>
      <c r="AE53" s="108" t="s">
        <v>252</v>
      </c>
      <c r="AF53" s="108" t="s">
        <v>304</v>
      </c>
      <c r="AG53" s="109" t="s">
        <v>254</v>
      </c>
      <c r="AH53" s="110" t="s">
        <v>255</v>
      </c>
      <c r="AI53" s="111" t="s">
        <v>256</v>
      </c>
      <c r="AJ53" s="111" t="s">
        <v>257</v>
      </c>
      <c r="AK53" s="111" t="s">
        <v>305</v>
      </c>
      <c r="AL53" s="111" t="s">
        <v>260</v>
      </c>
      <c r="AM53" s="113" t="s">
        <v>306</v>
      </c>
      <c r="AN53" s="112" t="s">
        <v>261</v>
      </c>
      <c r="AO53" s="7"/>
      <c r="AP53" s="7"/>
      <c r="AQ53" s="7"/>
      <c r="AR53" s="7"/>
      <c r="AS53" s="7"/>
      <c r="AT53" s="7"/>
      <c r="AU53" s="7"/>
      <c r="AV53" s="7"/>
      <c r="AW53" s="7"/>
      <c r="AX53" s="7"/>
      <c r="AY53" s="7"/>
      <c r="AZ53" s="7"/>
      <c r="BA53" s="7"/>
      <c r="BB53" s="7"/>
    </row>
    <row r="54" spans="2:54" ht="15.75" x14ac:dyDescent="0.25">
      <c r="B54" s="60" t="s">
        <v>262</v>
      </c>
      <c r="C54" s="7"/>
      <c r="D54" s="114"/>
      <c r="E54" s="115"/>
      <c r="F54" s="115"/>
      <c r="G54" s="115"/>
      <c r="H54" s="115"/>
      <c r="I54" s="116"/>
      <c r="J54" s="115"/>
      <c r="K54" s="115"/>
      <c r="L54" s="115"/>
      <c r="M54" s="115"/>
      <c r="N54" s="116"/>
      <c r="O54" s="117"/>
      <c r="P54" s="118"/>
      <c r="Q54" s="118"/>
      <c r="R54" s="118"/>
      <c r="S54" s="118"/>
      <c r="T54" s="118"/>
      <c r="U54" s="119"/>
      <c r="V54" s="7"/>
      <c r="W54" s="7"/>
      <c r="X54" s="7"/>
      <c r="Y54" s="7"/>
      <c r="Z54" s="7"/>
      <c r="AA54" s="120"/>
      <c r="AB54" s="118"/>
      <c r="AC54" s="118"/>
      <c r="AD54" s="118"/>
      <c r="AE54" s="118"/>
      <c r="AF54" s="118"/>
      <c r="AG54" s="119"/>
      <c r="AH54" s="7"/>
      <c r="AI54" s="7"/>
      <c r="AJ54" s="7"/>
      <c r="AK54" s="7"/>
      <c r="AL54" s="7"/>
      <c r="AM54" s="120"/>
      <c r="AN54" s="117"/>
      <c r="AO54" s="7"/>
      <c r="AP54" s="7"/>
      <c r="AQ54" s="7"/>
      <c r="AR54" s="7"/>
      <c r="AS54" s="7"/>
      <c r="AT54" s="7"/>
      <c r="AU54" s="7"/>
      <c r="AV54" s="7"/>
      <c r="AW54" s="7"/>
      <c r="AX54" s="7"/>
      <c r="AY54" s="7"/>
      <c r="AZ54" s="7"/>
      <c r="BA54" s="7"/>
      <c r="BB54" s="7"/>
    </row>
    <row r="55" spans="2:54" x14ac:dyDescent="0.2">
      <c r="B55" s="7" t="s">
        <v>263</v>
      </c>
      <c r="C55" s="121" t="s">
        <v>323</v>
      </c>
      <c r="D55" s="122">
        <v>25.558139534883722</v>
      </c>
      <c r="E55" s="148">
        <v>7.7057950922930982E-3</v>
      </c>
      <c r="F55" s="149">
        <v>7.7057950922930982E-3</v>
      </c>
      <c r="G55" s="149">
        <v>0</v>
      </c>
      <c r="H55" s="123"/>
      <c r="I55" s="124"/>
      <c r="J55" s="152">
        <v>2.9329719065250628E-3</v>
      </c>
      <c r="K55" s="123">
        <v>2.9329719065250628E-3</v>
      </c>
      <c r="L55" s="123">
        <v>0</v>
      </c>
      <c r="M55" s="123"/>
      <c r="N55" s="124"/>
      <c r="O55" s="125">
        <v>5.1116279069767441E-5</v>
      </c>
      <c r="P55" s="156">
        <v>2.4426436513302977E-4</v>
      </c>
      <c r="Q55" s="156">
        <v>0</v>
      </c>
      <c r="R55" s="127"/>
      <c r="S55" s="127"/>
      <c r="T55" s="127"/>
      <c r="U55" s="153">
        <v>2.9538064420279721E-4</v>
      </c>
      <c r="V55" s="129">
        <v>1.0250248631768281E-4</v>
      </c>
      <c r="W55" s="129">
        <v>5.263058048036186E-6</v>
      </c>
      <c r="X55" s="129">
        <v>5.863877792655428E-5</v>
      </c>
      <c r="Y55" s="129">
        <v>1.0776554436571897E-4</v>
      </c>
      <c r="Z55" s="129">
        <v>7.7443240677545639E-6</v>
      </c>
      <c r="AA55" s="120">
        <v>5.7729483492854406E-4</v>
      </c>
      <c r="AB55" s="156">
        <v>9.2971654724751223E-5</v>
      </c>
      <c r="AC55" s="156">
        <v>0</v>
      </c>
      <c r="AD55" s="127"/>
      <c r="AE55" s="127"/>
      <c r="AF55" s="127"/>
      <c r="AG55" s="153">
        <v>1.4408793379451867E-4</v>
      </c>
      <c r="AH55" s="129">
        <v>3.9031990132035535E-4</v>
      </c>
      <c r="AI55" s="129">
        <v>1.3853599503280481E-4</v>
      </c>
      <c r="AJ55" s="129">
        <v>2.2319032135120781E-5</v>
      </c>
      <c r="AK55" s="129">
        <v>4.1017612112752999E-5</v>
      </c>
      <c r="AL55" s="129">
        <v>2.9476367660576881E-6</v>
      </c>
      <c r="AM55" s="120">
        <v>7.3922811116161038E-4</v>
      </c>
      <c r="AN55" s="120">
        <v>-1.6193327623306632E-4</v>
      </c>
      <c r="AO55" s="7"/>
      <c r="AP55" s="7"/>
      <c r="AQ55" s="7"/>
      <c r="AR55" s="7"/>
      <c r="AS55" s="7"/>
      <c r="AT55" s="7"/>
      <c r="AU55" s="7"/>
      <c r="AV55" s="7"/>
      <c r="AW55" s="7"/>
      <c r="AX55" s="7"/>
      <c r="AY55" s="7"/>
      <c r="AZ55" s="7"/>
      <c r="BA55" s="7"/>
      <c r="BB55" s="7"/>
    </row>
    <row r="56" spans="2:54" x14ac:dyDescent="0.2">
      <c r="B56" s="7" t="s">
        <v>263</v>
      </c>
      <c r="C56" s="121" t="s">
        <v>324</v>
      </c>
      <c r="D56" s="122">
        <v>4.509615384615385</v>
      </c>
      <c r="E56" s="148">
        <v>6.5378861022447391E-4</v>
      </c>
      <c r="F56" s="149">
        <v>6.5378861022447391E-4</v>
      </c>
      <c r="G56" s="149">
        <v>0</v>
      </c>
      <c r="H56" s="123"/>
      <c r="I56" s="124"/>
      <c r="J56" s="152">
        <v>1.9148125972331473E-4</v>
      </c>
      <c r="K56" s="123">
        <v>1.9148125972331473E-4</v>
      </c>
      <c r="L56" s="123">
        <v>0</v>
      </c>
      <c r="M56" s="123"/>
      <c r="N56" s="124"/>
      <c r="O56" s="125">
        <v>9.0192307692307708E-6</v>
      </c>
      <c r="P56" s="156">
        <v>2.072430656343395E-5</v>
      </c>
      <c r="Q56" s="156">
        <v>0</v>
      </c>
      <c r="R56" s="127"/>
      <c r="S56" s="127"/>
      <c r="T56" s="127"/>
      <c r="U56" s="153">
        <v>2.9743537332664721E-5</v>
      </c>
      <c r="V56" s="129">
        <v>8.696696093205952E-6</v>
      </c>
      <c r="W56" s="129">
        <v>4.4653762078331571E-7</v>
      </c>
      <c r="X56" s="129">
        <v>4.975134255024034E-6</v>
      </c>
      <c r="Y56" s="129">
        <v>9.1432337139892665E-6</v>
      </c>
      <c r="Z56" s="129">
        <v>6.5705755327559625E-7</v>
      </c>
      <c r="AA56" s="120">
        <v>5.3662196568942888E-5</v>
      </c>
      <c r="AB56" s="156">
        <v>6.0697238611972728E-6</v>
      </c>
      <c r="AC56" s="156">
        <v>0</v>
      </c>
      <c r="AD56" s="127"/>
      <c r="AE56" s="127"/>
      <c r="AF56" s="127"/>
      <c r="AG56" s="153">
        <v>1.5088954630428044E-5</v>
      </c>
      <c r="AH56" s="129">
        <v>2.5482326043978726E-5</v>
      </c>
      <c r="AI56" s="129">
        <v>9.0444258217710479E-6</v>
      </c>
      <c r="AJ56" s="129">
        <v>1.4571146690939336E-6</v>
      </c>
      <c r="AK56" s="129">
        <v>2.6778654172305565E-6</v>
      </c>
      <c r="AL56" s="129">
        <v>1.9243866602193132E-7</v>
      </c>
      <c r="AM56" s="120">
        <v>5.3943125248524241E-5</v>
      </c>
      <c r="AN56" s="120">
        <v>-2.8092867958135311E-7</v>
      </c>
      <c r="AO56" s="7"/>
      <c r="AP56" s="7"/>
      <c r="AQ56" s="7"/>
      <c r="AR56" s="7"/>
      <c r="AS56" s="7"/>
      <c r="AT56" s="7"/>
      <c r="AU56" s="7"/>
      <c r="AV56" s="7"/>
      <c r="AW56" s="7"/>
      <c r="AX56" s="7"/>
      <c r="AY56" s="7"/>
      <c r="AZ56" s="7"/>
      <c r="BA56" s="7"/>
      <c r="BB56" s="7"/>
    </row>
    <row r="57" spans="2:54" x14ac:dyDescent="0.2">
      <c r="B57" s="7" t="s">
        <v>263</v>
      </c>
      <c r="C57" s="121" t="s">
        <v>325</v>
      </c>
      <c r="D57" s="122">
        <v>104.48039812189326</v>
      </c>
      <c r="E57" s="148">
        <v>1.586241668097179E-2</v>
      </c>
      <c r="F57" s="149">
        <v>1.586241668097179E-2</v>
      </c>
      <c r="G57" s="149">
        <v>0</v>
      </c>
      <c r="H57" s="123"/>
      <c r="I57" s="124"/>
      <c r="J57" s="152">
        <v>3.7309799731865797E-3</v>
      </c>
      <c r="K57" s="123">
        <v>3.7309799731865797E-3</v>
      </c>
      <c r="L57" s="123">
        <v>0</v>
      </c>
      <c r="M57" s="123"/>
      <c r="N57" s="124"/>
      <c r="O57" s="125">
        <v>3.1344119436567977E-4</v>
      </c>
      <c r="P57" s="156">
        <v>0</v>
      </c>
      <c r="Q57" s="156">
        <v>0</v>
      </c>
      <c r="R57" s="127"/>
      <c r="S57" s="127"/>
      <c r="T57" s="127"/>
      <c r="U57" s="153">
        <v>3.1344119436567977E-4</v>
      </c>
      <c r="V57" s="129">
        <v>2.1100186669028678E-4</v>
      </c>
      <c r="W57" s="129">
        <v>1.0834030593103732E-5</v>
      </c>
      <c r="X57" s="129">
        <v>1.2070820959984536E-4</v>
      </c>
      <c r="Y57" s="129">
        <v>2.2183589728339047E-4</v>
      </c>
      <c r="Z57" s="129">
        <v>1.594172876437665E-5</v>
      </c>
      <c r="AA57" s="120">
        <v>8.9376292729668278E-4</v>
      </c>
      <c r="AB57" s="156">
        <v>0</v>
      </c>
      <c r="AC57" s="156">
        <v>0</v>
      </c>
      <c r="AD57" s="127"/>
      <c r="AE57" s="127"/>
      <c r="AF57" s="127"/>
      <c r="AG57" s="153">
        <v>3.1344119436567977E-4</v>
      </c>
      <c r="AH57" s="129">
        <v>4.9651881483167007E-4</v>
      </c>
      <c r="AI57" s="129">
        <v>1.7622910805349489E-4</v>
      </c>
      <c r="AJ57" s="129">
        <v>2.8391632982159207E-5</v>
      </c>
      <c r="AK57" s="129">
        <v>5.2177754925014312E-5</v>
      </c>
      <c r="AL57" s="129">
        <v>3.7496348730525125E-6</v>
      </c>
      <c r="AM57" s="120">
        <v>1.0705081400310707E-3</v>
      </c>
      <c r="AN57" s="120">
        <v>-1.767452127343879E-4</v>
      </c>
      <c r="AO57" s="7"/>
      <c r="AP57" s="7"/>
      <c r="AQ57" s="7"/>
      <c r="AR57" s="7"/>
      <c r="AS57" s="7"/>
      <c r="AT57" s="7"/>
      <c r="AU57" s="7"/>
      <c r="AV57" s="7"/>
      <c r="AW57" s="7"/>
      <c r="AX57" s="7"/>
      <c r="AY57" s="7"/>
      <c r="AZ57" s="7"/>
      <c r="BA57" s="7"/>
      <c r="BB57" s="7"/>
    </row>
    <row r="58" spans="2:54" x14ac:dyDescent="0.2">
      <c r="B58" s="7" t="s">
        <v>263</v>
      </c>
      <c r="C58" s="121" t="s">
        <v>326</v>
      </c>
      <c r="D58" s="122">
        <v>551.23405594405597</v>
      </c>
      <c r="E58" s="148">
        <v>0.15017003050769215</v>
      </c>
      <c r="F58" s="149">
        <v>0.15017003050769215</v>
      </c>
      <c r="G58" s="149">
        <v>0</v>
      </c>
      <c r="H58" s="123"/>
      <c r="I58" s="124"/>
      <c r="J58" s="152">
        <v>4.144243550942546E-2</v>
      </c>
      <c r="K58" s="123">
        <v>4.144243550942546E-2</v>
      </c>
      <c r="L58" s="123">
        <v>0</v>
      </c>
      <c r="M58" s="123"/>
      <c r="N58" s="124"/>
      <c r="O58" s="125">
        <v>1.653702167832168E-3</v>
      </c>
      <c r="P58" s="156">
        <v>0</v>
      </c>
      <c r="Q58" s="156">
        <v>0</v>
      </c>
      <c r="R58" s="127"/>
      <c r="S58" s="127"/>
      <c r="T58" s="127"/>
      <c r="U58" s="153">
        <v>1.653702167832168E-3</v>
      </c>
      <c r="V58" s="129">
        <v>1.997561745813321E-3</v>
      </c>
      <c r="W58" s="129">
        <v>1.0256613083675374E-4</v>
      </c>
      <c r="X58" s="129">
        <v>1.1427486670352151E-3</v>
      </c>
      <c r="Y58" s="129">
        <v>2.1001278766500744E-3</v>
      </c>
      <c r="Z58" s="129">
        <v>1.5092088066023061E-4</v>
      </c>
      <c r="AA58" s="120">
        <v>7.1476274688277623E-3</v>
      </c>
      <c r="AB58" s="156">
        <v>0</v>
      </c>
      <c r="AC58" s="156">
        <v>0</v>
      </c>
      <c r="AD58" s="127"/>
      <c r="AE58" s="127"/>
      <c r="AF58" s="127"/>
      <c r="AG58" s="153">
        <v>1.653702167832168E-3</v>
      </c>
      <c r="AH58" s="129">
        <v>5.5151593175943401E-3</v>
      </c>
      <c r="AI58" s="129">
        <v>1.9574919988522019E-3</v>
      </c>
      <c r="AJ58" s="129">
        <v>3.1536444240559024E-4</v>
      </c>
      <c r="AK58" s="129">
        <v>5.7957246059931497E-4</v>
      </c>
      <c r="AL58" s="129">
        <v>4.1649647686972591E-5</v>
      </c>
      <c r="AM58" s="120">
        <v>1.0062940034970588E-2</v>
      </c>
      <c r="AN58" s="120">
        <v>-2.915312566142826E-3</v>
      </c>
      <c r="AO58" s="7"/>
      <c r="AP58" s="7"/>
      <c r="AQ58" s="7"/>
      <c r="AR58" s="7"/>
      <c r="AS58" s="7"/>
      <c r="AT58" s="7"/>
      <c r="AU58" s="7"/>
      <c r="AV58" s="7"/>
      <c r="AW58" s="7"/>
      <c r="AX58" s="7"/>
      <c r="AY58" s="7"/>
      <c r="AZ58" s="7"/>
      <c r="BA58" s="7"/>
      <c r="BB58" s="7"/>
    </row>
    <row r="59" spans="2:54" x14ac:dyDescent="0.2">
      <c r="B59" s="7" t="s">
        <v>263</v>
      </c>
      <c r="C59" s="121" t="s">
        <v>327</v>
      </c>
      <c r="D59" s="122">
        <v>2268.6346019323632</v>
      </c>
      <c r="E59" s="148">
        <v>0.82537460038826693</v>
      </c>
      <c r="F59" s="149">
        <v>0.82537460038826693</v>
      </c>
      <c r="G59" s="149">
        <v>0</v>
      </c>
      <c r="H59" s="123"/>
      <c r="I59" s="124"/>
      <c r="J59" s="152">
        <v>0.20637217333436969</v>
      </c>
      <c r="K59" s="123">
        <v>0.20637217333436969</v>
      </c>
      <c r="L59" s="123">
        <v>0</v>
      </c>
      <c r="M59" s="123"/>
      <c r="N59" s="124"/>
      <c r="O59" s="125">
        <v>9.0745384077294527E-3</v>
      </c>
      <c r="P59" s="156">
        <v>2.4777100549803057E-2</v>
      </c>
      <c r="Q59" s="156">
        <v>0</v>
      </c>
      <c r="R59" s="127"/>
      <c r="S59" s="127"/>
      <c r="T59" s="127"/>
      <c r="U59" s="153">
        <v>3.3851638957532508E-2</v>
      </c>
      <c r="V59" s="129">
        <v>1.0979132934364727E-2</v>
      </c>
      <c r="W59" s="129">
        <v>5.6373085206518634E-4</v>
      </c>
      <c r="X59" s="129">
        <v>6.2808519197184434E-3</v>
      </c>
      <c r="Y59" s="129">
        <v>1.1542863786429913E-2</v>
      </c>
      <c r="Z59" s="129">
        <v>8.2950147339020828E-4</v>
      </c>
      <c r="AA59" s="120">
        <v>6.4047719923500987E-2</v>
      </c>
      <c r="AB59" s="156">
        <v>6.195131382746329E-3</v>
      </c>
      <c r="AC59" s="156">
        <v>0</v>
      </c>
      <c r="AD59" s="127"/>
      <c r="AE59" s="127"/>
      <c r="AF59" s="127"/>
      <c r="AG59" s="153">
        <v>1.5269669790475782E-2</v>
      </c>
      <c r="AH59" s="129">
        <v>2.7464008827337918E-2</v>
      </c>
      <c r="AI59" s="129">
        <v>9.7477832352756179E-3</v>
      </c>
      <c r="AJ59" s="129">
        <v>1.5704300331678455E-3</v>
      </c>
      <c r="AK59" s="129">
        <v>2.88611484408116E-3</v>
      </c>
      <c r="AL59" s="129">
        <v>2.0740403420104156E-4</v>
      </c>
      <c r="AM59" s="120">
        <v>5.7145410764539363E-2</v>
      </c>
      <c r="AN59" s="120">
        <v>6.9023091589616239E-3</v>
      </c>
      <c r="AO59" s="7"/>
      <c r="AP59" s="7"/>
      <c r="AQ59" s="7"/>
      <c r="AR59" s="7"/>
      <c r="AS59" s="7"/>
      <c r="AT59" s="7"/>
      <c r="AU59" s="7"/>
      <c r="AV59" s="7"/>
      <c r="AW59" s="7"/>
      <c r="AX59" s="7"/>
      <c r="AY59" s="7"/>
      <c r="AZ59" s="7"/>
      <c r="BA59" s="7"/>
      <c r="BB59" s="7"/>
    </row>
    <row r="60" spans="2:54" x14ac:dyDescent="0.2">
      <c r="B60" s="7" t="s">
        <v>263</v>
      </c>
      <c r="C60" s="121" t="s">
        <v>328</v>
      </c>
      <c r="D60" s="122">
        <v>3349.8894374289412</v>
      </c>
      <c r="E60" s="154">
        <v>0.78504882725408998</v>
      </c>
      <c r="F60" s="149">
        <v>0.78504882725408998</v>
      </c>
      <c r="G60" s="149">
        <v>0</v>
      </c>
      <c r="H60" s="123"/>
      <c r="I60" s="124"/>
      <c r="J60" s="152">
        <v>0.220820742568404</v>
      </c>
      <c r="K60" s="123">
        <v>0.220820742568404</v>
      </c>
      <c r="L60" s="123">
        <v>0</v>
      </c>
      <c r="M60" s="123"/>
      <c r="N60" s="124"/>
      <c r="O60" s="125">
        <v>1.3399557749715765E-2</v>
      </c>
      <c r="P60" s="156">
        <v>2.3566552351174178E-2</v>
      </c>
      <c r="Q60" s="156">
        <v>0</v>
      </c>
      <c r="R60" s="127"/>
      <c r="S60" s="127"/>
      <c r="T60" s="127"/>
      <c r="U60" s="153">
        <v>3.6966110100889946E-2</v>
      </c>
      <c r="V60" s="129">
        <v>1.0442719500133906E-2</v>
      </c>
      <c r="W60" s="129">
        <v>5.3618834901454345E-4</v>
      </c>
      <c r="X60" s="129">
        <v>5.9739849413975943E-3</v>
      </c>
      <c r="Y60" s="129">
        <v>1.0978907849148447E-2</v>
      </c>
      <c r="Z60" s="129">
        <v>7.8897407139036043E-4</v>
      </c>
      <c r="AA60" s="120">
        <v>6.5686884811974808E-2</v>
      </c>
      <c r="AB60" s="156">
        <v>6.628866140932557E-3</v>
      </c>
      <c r="AC60" s="156">
        <v>0</v>
      </c>
      <c r="AD60" s="127"/>
      <c r="AE60" s="127"/>
      <c r="AF60" s="127"/>
      <c r="AG60" s="153">
        <v>2.0028423890648323E-2</v>
      </c>
      <c r="AH60" s="129">
        <v>2.9386824421003207E-2</v>
      </c>
      <c r="AI60" s="129">
        <v>1.0430246954475994E-2</v>
      </c>
      <c r="AJ60" s="129">
        <v>1.6803792898666579E-3</v>
      </c>
      <c r="AK60" s="129">
        <v>3.08817808481913E-3</v>
      </c>
      <c r="AL60" s="129">
        <v>2.2192484628124603E-4</v>
      </c>
      <c r="AM60" s="120">
        <v>6.4835977487094576E-2</v>
      </c>
      <c r="AN60" s="120">
        <v>8.509073248802318E-4</v>
      </c>
      <c r="AO60" s="7"/>
      <c r="AP60" s="7"/>
      <c r="AQ60" s="7"/>
      <c r="AR60" s="7"/>
      <c r="AS60" s="7"/>
      <c r="AT60" s="7"/>
      <c r="AU60" s="7"/>
      <c r="AV60" s="7"/>
      <c r="AW60" s="7"/>
      <c r="AX60" s="7"/>
      <c r="AY60" s="7"/>
      <c r="AZ60" s="7"/>
      <c r="BA60" s="7"/>
      <c r="BB60" s="7"/>
    </row>
    <row r="61" spans="2:54" x14ac:dyDescent="0.2">
      <c r="B61" s="294"/>
      <c r="C61" s="294" t="s">
        <v>254</v>
      </c>
      <c r="D61" s="240">
        <v>6304.3062483467529</v>
      </c>
      <c r="E61" s="295">
        <v>1.7848154585335383</v>
      </c>
      <c r="F61" s="295">
        <v>1.7848154585335383</v>
      </c>
      <c r="G61" s="295">
        <v>0</v>
      </c>
      <c r="H61" s="296"/>
      <c r="I61" s="241"/>
      <c r="J61" s="295">
        <v>0.47549078455163413</v>
      </c>
      <c r="K61" s="295">
        <v>0.47549078455163413</v>
      </c>
      <c r="L61" s="295">
        <v>0</v>
      </c>
      <c r="M61" s="296"/>
      <c r="N61" s="241"/>
      <c r="O61" s="243">
        <v>2.4501375029482061E-2</v>
      </c>
      <c r="P61" s="297">
        <v>4.8608641572673694E-2</v>
      </c>
      <c r="Q61" s="297">
        <v>0</v>
      </c>
      <c r="R61" s="297">
        <v>0</v>
      </c>
      <c r="S61" s="297">
        <v>0</v>
      </c>
      <c r="T61" s="297"/>
      <c r="U61" s="297">
        <v>7.311001660215577E-2</v>
      </c>
      <c r="V61" s="297">
        <v>2.3741615229413128E-2</v>
      </c>
      <c r="W61" s="297">
        <v>1.2190289581784069E-3</v>
      </c>
      <c r="X61" s="297">
        <v>1.3581907649932678E-2</v>
      </c>
      <c r="Y61" s="297">
        <v>2.4960644187591533E-2</v>
      </c>
      <c r="Z61" s="297">
        <v>1.793739535826206E-3</v>
      </c>
      <c r="AA61" s="297">
        <v>0.13840695216309773</v>
      </c>
      <c r="AB61" s="297">
        <v>1.2923038902264834E-2</v>
      </c>
      <c r="AC61" s="297">
        <v>0</v>
      </c>
      <c r="AD61" s="297">
        <v>0</v>
      </c>
      <c r="AE61" s="297">
        <v>0</v>
      </c>
      <c r="AF61" s="297"/>
      <c r="AG61" s="297">
        <v>3.7424413931746899E-2</v>
      </c>
      <c r="AH61" s="297">
        <v>6.3278313608131465E-2</v>
      </c>
      <c r="AI61" s="297">
        <v>2.2459331717511882E-2</v>
      </c>
      <c r="AJ61" s="297">
        <v>3.6183415452264675E-3</v>
      </c>
      <c r="AK61" s="297">
        <v>6.6497386219546029E-3</v>
      </c>
      <c r="AL61" s="297">
        <v>4.7786823847439236E-4</v>
      </c>
      <c r="AM61" s="297">
        <v>0.13390800766304572</v>
      </c>
      <c r="AN61" s="243">
        <v>4.4989445000519941E-3</v>
      </c>
      <c r="AO61" s="7"/>
      <c r="AP61" s="7"/>
      <c r="AQ61" s="7"/>
      <c r="AR61" s="7"/>
      <c r="AS61" s="7"/>
      <c r="AT61" s="7"/>
      <c r="AU61" s="7"/>
      <c r="AV61" s="7"/>
      <c r="AW61" s="7"/>
      <c r="AX61" s="7"/>
      <c r="AY61" s="7"/>
      <c r="AZ61" s="7"/>
      <c r="BA61" s="7"/>
      <c r="BB61" s="7"/>
    </row>
    <row r="62" spans="2:54" x14ac:dyDescent="0.2">
      <c r="B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O62" s="7"/>
      <c r="AP62" s="7"/>
      <c r="AQ62" s="7"/>
      <c r="AR62" s="7"/>
      <c r="AS62" s="7"/>
      <c r="AT62" s="7"/>
      <c r="AU62" s="7"/>
      <c r="AV62" s="7"/>
      <c r="AW62" s="7"/>
      <c r="AX62" s="7"/>
      <c r="AY62" s="7"/>
      <c r="AZ62" s="7"/>
      <c r="BA62" s="7"/>
      <c r="BB62" s="7"/>
    </row>
    <row r="63" spans="2:54" ht="15.75" x14ac:dyDescent="0.25">
      <c r="B63" s="96" t="s">
        <v>243</v>
      </c>
      <c r="C63" s="97" t="s">
        <v>529</v>
      </c>
      <c r="G63" s="94"/>
      <c r="H63" s="94"/>
      <c r="I63" s="94"/>
      <c r="L63" s="94"/>
      <c r="M63" s="94"/>
      <c r="N63" s="94"/>
      <c r="O63" s="7"/>
      <c r="P63" s="95"/>
      <c r="Q63" s="95"/>
      <c r="R63" s="95"/>
      <c r="S63" s="95"/>
      <c r="T63" s="95"/>
      <c r="U63" s="95"/>
      <c r="V63" s="7"/>
      <c r="W63" s="7"/>
      <c r="X63" s="7"/>
      <c r="Y63" s="7"/>
      <c r="Z63" s="7"/>
      <c r="AA63" s="7"/>
      <c r="AB63" s="95"/>
      <c r="AC63" s="95"/>
      <c r="AD63" s="95"/>
      <c r="AE63" s="95"/>
      <c r="AF63" s="95"/>
      <c r="AG63" s="95"/>
      <c r="AH63" s="7"/>
      <c r="AI63" s="7"/>
      <c r="AJ63" s="7"/>
      <c r="AK63" s="7"/>
      <c r="AL63" s="7"/>
      <c r="AM63" s="7"/>
      <c r="AN63" s="7"/>
      <c r="AO63" s="7"/>
      <c r="AP63" s="7"/>
      <c r="AQ63" s="7"/>
      <c r="AR63" s="7"/>
      <c r="AS63" s="7"/>
      <c r="AT63" s="7"/>
      <c r="AU63" s="7"/>
      <c r="AV63" s="7"/>
      <c r="AW63" s="7"/>
      <c r="AX63" s="7"/>
      <c r="AY63" s="7"/>
      <c r="AZ63" s="7"/>
      <c r="BA63" s="7"/>
      <c r="BB63" s="7"/>
    </row>
    <row r="64" spans="2:54" ht="15.75" x14ac:dyDescent="0.25">
      <c r="B64" s="289"/>
      <c r="C64" s="289"/>
      <c r="D64" s="290"/>
      <c r="E64" s="291" t="s">
        <v>271</v>
      </c>
      <c r="F64" s="292"/>
      <c r="G64" s="292"/>
      <c r="H64" s="292"/>
      <c r="I64" s="290"/>
      <c r="J64" s="291" t="s">
        <v>271</v>
      </c>
      <c r="K64" s="292"/>
      <c r="L64" s="292"/>
      <c r="M64" s="292"/>
      <c r="N64" s="290"/>
      <c r="O64" s="102" t="s">
        <v>245</v>
      </c>
      <c r="P64" s="99"/>
      <c r="Q64" s="99"/>
      <c r="R64" s="99"/>
      <c r="S64" s="99"/>
      <c r="T64" s="99"/>
      <c r="U64" s="99"/>
      <c r="V64" s="100" t="s">
        <v>300</v>
      </c>
      <c r="W64" s="101"/>
      <c r="X64" s="101"/>
      <c r="Y64" s="101"/>
      <c r="Z64" s="101"/>
      <c r="AA64" s="303"/>
      <c r="AB64" s="99"/>
      <c r="AC64" s="99"/>
      <c r="AD64" s="99"/>
      <c r="AE64" s="99"/>
      <c r="AF64" s="99"/>
      <c r="AG64" s="99"/>
      <c r="AH64" s="100" t="s">
        <v>300</v>
      </c>
      <c r="AI64" s="101"/>
      <c r="AJ64" s="101"/>
      <c r="AK64" s="101"/>
      <c r="AL64" s="101"/>
      <c r="AM64" s="303"/>
      <c r="AN64" s="102" t="s">
        <v>245</v>
      </c>
      <c r="AO64" s="7"/>
      <c r="AP64" s="7"/>
      <c r="AQ64" s="7"/>
      <c r="AR64" s="7"/>
      <c r="AS64" s="7"/>
      <c r="AT64" s="7"/>
      <c r="AU64" s="7"/>
      <c r="AV64" s="7"/>
      <c r="AW64" s="7"/>
      <c r="AX64" s="7"/>
      <c r="AY64" s="7"/>
      <c r="AZ64" s="7"/>
      <c r="BA64" s="7"/>
      <c r="BB64" s="7"/>
    </row>
    <row r="65" spans="2:54" ht="76.5" thickBot="1" x14ac:dyDescent="0.3">
      <c r="B65" s="103" t="s">
        <v>246</v>
      </c>
      <c r="C65" s="103" t="s">
        <v>247</v>
      </c>
      <c r="D65" s="104" t="s">
        <v>248</v>
      </c>
      <c r="E65" s="105" t="s">
        <v>254</v>
      </c>
      <c r="F65" s="105" t="s">
        <v>274</v>
      </c>
      <c r="G65" s="105" t="s">
        <v>275</v>
      </c>
      <c r="H65" s="105" t="s">
        <v>276</v>
      </c>
      <c r="I65" s="106" t="s">
        <v>277</v>
      </c>
      <c r="J65" s="105" t="s">
        <v>254</v>
      </c>
      <c r="K65" s="105" t="s">
        <v>274</v>
      </c>
      <c r="L65" s="105" t="s">
        <v>275</v>
      </c>
      <c r="M65" s="105" t="s">
        <v>276</v>
      </c>
      <c r="N65" s="106" t="s">
        <v>277</v>
      </c>
      <c r="O65" s="107" t="s">
        <v>253</v>
      </c>
      <c r="P65" s="108" t="s">
        <v>249</v>
      </c>
      <c r="Q65" s="108" t="s">
        <v>250</v>
      </c>
      <c r="R65" s="108" t="s">
        <v>251</v>
      </c>
      <c r="S65" s="108" t="s">
        <v>252</v>
      </c>
      <c r="T65" s="108" t="s">
        <v>304</v>
      </c>
      <c r="U65" s="109" t="s">
        <v>254</v>
      </c>
      <c r="V65" s="110" t="s">
        <v>255</v>
      </c>
      <c r="W65" s="111" t="s">
        <v>256</v>
      </c>
      <c r="X65" s="111" t="s">
        <v>257</v>
      </c>
      <c r="Y65" s="111" t="s">
        <v>305</v>
      </c>
      <c r="Z65" s="111" t="s">
        <v>260</v>
      </c>
      <c r="AA65" s="113" t="s">
        <v>306</v>
      </c>
      <c r="AB65" s="108" t="s">
        <v>249</v>
      </c>
      <c r="AC65" s="108" t="s">
        <v>250</v>
      </c>
      <c r="AD65" s="108" t="s">
        <v>251</v>
      </c>
      <c r="AE65" s="108" t="s">
        <v>252</v>
      </c>
      <c r="AF65" s="108" t="s">
        <v>304</v>
      </c>
      <c r="AG65" s="109" t="s">
        <v>254</v>
      </c>
      <c r="AH65" s="110" t="s">
        <v>255</v>
      </c>
      <c r="AI65" s="111" t="s">
        <v>256</v>
      </c>
      <c r="AJ65" s="111" t="s">
        <v>257</v>
      </c>
      <c r="AK65" s="111" t="s">
        <v>305</v>
      </c>
      <c r="AL65" s="111" t="s">
        <v>260</v>
      </c>
      <c r="AM65" s="113" t="s">
        <v>306</v>
      </c>
      <c r="AN65" s="112" t="s">
        <v>261</v>
      </c>
      <c r="AO65" s="7"/>
      <c r="AP65" s="7"/>
      <c r="AQ65" s="7"/>
      <c r="AR65" s="7"/>
      <c r="AS65" s="7"/>
      <c r="AT65" s="7"/>
      <c r="AU65" s="7"/>
      <c r="AV65" s="7"/>
      <c r="AW65" s="7"/>
      <c r="AX65" s="7"/>
      <c r="AY65" s="7"/>
      <c r="AZ65" s="7"/>
      <c r="BA65" s="7"/>
      <c r="BB65" s="7"/>
    </row>
    <row r="66" spans="2:54" ht="15.75" x14ac:dyDescent="0.25">
      <c r="B66" s="60" t="s">
        <v>262</v>
      </c>
      <c r="C66" s="7"/>
      <c r="D66" s="114"/>
      <c r="E66" s="115"/>
      <c r="F66" s="115"/>
      <c r="G66" s="115"/>
      <c r="H66" s="115"/>
      <c r="I66" s="116"/>
      <c r="J66" s="115"/>
      <c r="K66" s="115"/>
      <c r="L66" s="115"/>
      <c r="M66" s="115"/>
      <c r="N66" s="116"/>
      <c r="O66" s="117"/>
      <c r="P66" s="118"/>
      <c r="Q66" s="118"/>
      <c r="R66" s="118"/>
      <c r="S66" s="118"/>
      <c r="T66" s="118"/>
      <c r="U66" s="119"/>
      <c r="V66" s="7"/>
      <c r="W66" s="7"/>
      <c r="X66" s="7"/>
      <c r="Y66" s="7"/>
      <c r="Z66" s="7"/>
      <c r="AA66" s="120"/>
      <c r="AB66" s="118"/>
      <c r="AC66" s="118"/>
      <c r="AD66" s="118"/>
      <c r="AE66" s="118"/>
      <c r="AF66" s="118"/>
      <c r="AG66" s="119"/>
      <c r="AH66" s="7"/>
      <c r="AI66" s="7"/>
      <c r="AJ66" s="7"/>
      <c r="AK66" s="7"/>
      <c r="AL66" s="7"/>
      <c r="AM66" s="120"/>
      <c r="AN66" s="117"/>
      <c r="AO66" s="7"/>
      <c r="AP66" s="7"/>
      <c r="AQ66" s="7"/>
      <c r="AR66" s="7"/>
      <c r="AS66" s="7"/>
      <c r="AT66" s="7"/>
      <c r="AU66" s="7"/>
      <c r="AV66" s="7"/>
      <c r="AW66" s="7"/>
      <c r="AX66" s="7"/>
      <c r="AY66" s="7"/>
      <c r="AZ66" s="7"/>
      <c r="BA66" s="7"/>
      <c r="BB66" s="7"/>
    </row>
    <row r="67" spans="2:54" x14ac:dyDescent="0.2">
      <c r="B67" s="7" t="s">
        <v>263</v>
      </c>
      <c r="C67" s="121" t="s">
        <v>323</v>
      </c>
      <c r="D67" s="122">
        <v>25.558139534883722</v>
      </c>
      <c r="E67" s="148">
        <v>6.9113093831694623E-3</v>
      </c>
      <c r="F67" s="149">
        <v>6.9113093831694623E-3</v>
      </c>
      <c r="G67" s="149">
        <v>0</v>
      </c>
      <c r="H67" s="123"/>
      <c r="I67" s="124"/>
      <c r="J67" s="152">
        <v>2.6305755623339481E-3</v>
      </c>
      <c r="K67" s="123">
        <v>2.6305755623339481E-3</v>
      </c>
      <c r="L67" s="123">
        <v>0</v>
      </c>
      <c r="M67" s="123"/>
      <c r="N67" s="124"/>
      <c r="O67" s="125">
        <v>5.1116279069767441E-5</v>
      </c>
      <c r="P67" s="156">
        <v>2.1908013105698454E-4</v>
      </c>
      <c r="Q67" s="156">
        <v>0</v>
      </c>
      <c r="R67" s="127"/>
      <c r="S67" s="127"/>
      <c r="T67" s="127"/>
      <c r="U67" s="153">
        <v>2.70196410126752E-4</v>
      </c>
      <c r="V67" s="129">
        <v>9.1934237414920193E-5</v>
      </c>
      <c r="W67" s="129">
        <v>4.7204243087047427E-6</v>
      </c>
      <c r="X67" s="129">
        <v>5.2592981158649526E-5</v>
      </c>
      <c r="Y67" s="129">
        <v>9.6654661723624924E-5</v>
      </c>
      <c r="Z67" s="129">
        <v>6.9458659300853095E-6</v>
      </c>
      <c r="AA67" s="120">
        <v>5.2304458066273671E-4</v>
      </c>
      <c r="AB67" s="156">
        <v>8.3386057113121623E-5</v>
      </c>
      <c r="AC67" s="156">
        <v>0</v>
      </c>
      <c r="AD67" s="127"/>
      <c r="AE67" s="127"/>
      <c r="AF67" s="127"/>
      <c r="AG67" s="153">
        <v>1.3450233618288906E-4</v>
      </c>
      <c r="AH67" s="129">
        <v>3.5007699583540183E-4</v>
      </c>
      <c r="AI67" s="129">
        <v>1.242526061112817E-4</v>
      </c>
      <c r="AJ67" s="129">
        <v>2.0017887105899936E-5</v>
      </c>
      <c r="AK67" s="129">
        <v>3.6788599239240261E-5</v>
      </c>
      <c r="AL67" s="129">
        <v>2.6437284401456181E-6</v>
      </c>
      <c r="AM67" s="120">
        <v>6.6828215291485826E-4</v>
      </c>
      <c r="AN67" s="120">
        <v>-1.4523757225212155E-4</v>
      </c>
      <c r="AO67" s="7"/>
      <c r="AP67" s="7"/>
      <c r="AQ67" s="7"/>
      <c r="AR67" s="7"/>
      <c r="AS67" s="7"/>
      <c r="AT67" s="7"/>
      <c r="AU67" s="7"/>
      <c r="AV67" s="7"/>
      <c r="AW67" s="7"/>
      <c r="AX67" s="7"/>
      <c r="AY67" s="7"/>
      <c r="AZ67" s="7"/>
      <c r="BA67" s="7"/>
      <c r="BB67" s="7"/>
    </row>
    <row r="68" spans="2:54" x14ac:dyDescent="0.2">
      <c r="B68" s="7" t="s">
        <v>263</v>
      </c>
      <c r="C68" s="121" t="s">
        <v>324</v>
      </c>
      <c r="D68" s="122">
        <v>4.5109890109890109</v>
      </c>
      <c r="E68" s="148">
        <v>5.8638145737523086E-4</v>
      </c>
      <c r="F68" s="149">
        <v>5.8638145737523086E-4</v>
      </c>
      <c r="G68" s="149">
        <v>0</v>
      </c>
      <c r="H68" s="123"/>
      <c r="I68" s="124"/>
      <c r="J68" s="152">
        <v>1.7173908872173752E-4</v>
      </c>
      <c r="K68" s="123">
        <v>1.7173908872173752E-4</v>
      </c>
      <c r="L68" s="123">
        <v>0</v>
      </c>
      <c r="M68" s="123"/>
      <c r="N68" s="124"/>
      <c r="O68" s="125">
        <v>9.0219780219780223E-6</v>
      </c>
      <c r="P68" s="156">
        <v>1.8587581514436349E-5</v>
      </c>
      <c r="Q68" s="156">
        <v>0</v>
      </c>
      <c r="R68" s="127"/>
      <c r="S68" s="127"/>
      <c r="T68" s="127"/>
      <c r="U68" s="153">
        <v>2.7609559536414373E-5</v>
      </c>
      <c r="V68" s="129">
        <v>7.8000461460053212E-6</v>
      </c>
      <c r="W68" s="129">
        <v>4.0049853538728268E-7</v>
      </c>
      <c r="X68" s="129">
        <v>4.462186140099293E-6</v>
      </c>
      <c r="Y68" s="129">
        <v>8.2005446813926026E-6</v>
      </c>
      <c r="Z68" s="129">
        <v>5.8931336466210702E-7</v>
      </c>
      <c r="AA68" s="120">
        <v>4.9062148403960974E-5</v>
      </c>
      <c r="AB68" s="156">
        <v>5.4439209676229326E-6</v>
      </c>
      <c r="AC68" s="156">
        <v>0</v>
      </c>
      <c r="AD68" s="127"/>
      <c r="AE68" s="127"/>
      <c r="AF68" s="127"/>
      <c r="AG68" s="153">
        <v>1.4465898989600955E-5</v>
      </c>
      <c r="AH68" s="129">
        <v>2.2855037927088831E-5</v>
      </c>
      <c r="AI68" s="129">
        <v>8.1119241166825493E-6</v>
      </c>
      <c r="AJ68" s="129">
        <v>1.306882698572505E-6</v>
      </c>
      <c r="AK68" s="129">
        <v>2.4017711557734992E-6</v>
      </c>
      <c r="AL68" s="129">
        <v>1.7259778416534621E-7</v>
      </c>
      <c r="AM68" s="120">
        <v>4.9314112671883687E-5</v>
      </c>
      <c r="AN68" s="120">
        <v>-2.5196426792271318E-7</v>
      </c>
      <c r="AO68" s="7"/>
      <c r="AP68" s="7"/>
      <c r="AQ68" s="7"/>
      <c r="AR68" s="7"/>
      <c r="AS68" s="7"/>
      <c r="AT68" s="7"/>
      <c r="AU68" s="7"/>
      <c r="AV68" s="7"/>
      <c r="AW68" s="7"/>
      <c r="AX68" s="7"/>
      <c r="AY68" s="7"/>
      <c r="AZ68" s="7"/>
      <c r="BA68" s="7"/>
      <c r="BB68" s="7"/>
    </row>
    <row r="69" spans="2:54" x14ac:dyDescent="0.2">
      <c r="B69" s="7" t="s">
        <v>263</v>
      </c>
      <c r="C69" s="121" t="s">
        <v>325</v>
      </c>
      <c r="D69" s="122">
        <v>104.51069349894959</v>
      </c>
      <c r="E69" s="148">
        <v>1.422696398410463E-2</v>
      </c>
      <c r="F69" s="149">
        <v>1.422696398410463E-2</v>
      </c>
      <c r="G69" s="149">
        <v>0</v>
      </c>
      <c r="H69" s="123"/>
      <c r="I69" s="124"/>
      <c r="J69" s="152">
        <v>3.3463071089044937E-3</v>
      </c>
      <c r="K69" s="123">
        <v>3.3463071089044937E-3</v>
      </c>
      <c r="L69" s="123">
        <v>0</v>
      </c>
      <c r="M69" s="123"/>
      <c r="N69" s="124"/>
      <c r="O69" s="125">
        <v>3.1353208049684876E-4</v>
      </c>
      <c r="P69" s="156">
        <v>0</v>
      </c>
      <c r="Q69" s="156">
        <v>0</v>
      </c>
      <c r="R69" s="127"/>
      <c r="S69" s="127"/>
      <c r="T69" s="127"/>
      <c r="U69" s="153">
        <v>3.1353208049684876E-4</v>
      </c>
      <c r="V69" s="129">
        <v>1.892470749165598E-4</v>
      </c>
      <c r="W69" s="129">
        <v>9.7170164011434628E-6</v>
      </c>
      <c r="X69" s="129">
        <v>1.0826290754439718E-4</v>
      </c>
      <c r="Y69" s="129">
        <v>1.9896409131770322E-4</v>
      </c>
      <c r="Z69" s="129">
        <v>1.4298098804025153E-5</v>
      </c>
      <c r="AA69" s="120">
        <v>8.3402126948067758E-4</v>
      </c>
      <c r="AB69" s="156">
        <v>0</v>
      </c>
      <c r="AC69" s="156">
        <v>0</v>
      </c>
      <c r="AD69" s="127"/>
      <c r="AE69" s="127"/>
      <c r="AF69" s="127"/>
      <c r="AG69" s="153">
        <v>3.1353208049684876E-4</v>
      </c>
      <c r="AH69" s="129">
        <v>4.4532655005301004E-4</v>
      </c>
      <c r="AI69" s="129">
        <v>1.5805946998199484E-4</v>
      </c>
      <c r="AJ69" s="129">
        <v>2.5464388435315653E-5</v>
      </c>
      <c r="AK69" s="129">
        <v>4.6798104918029344E-5</v>
      </c>
      <c r="AL69" s="129">
        <v>3.3630386444490162E-6</v>
      </c>
      <c r="AM69" s="120">
        <v>9.9254363252964783E-4</v>
      </c>
      <c r="AN69" s="120">
        <v>-1.5852236304897025E-4</v>
      </c>
      <c r="AO69" s="7"/>
      <c r="AP69" s="7"/>
      <c r="AQ69" s="7"/>
      <c r="AR69" s="7"/>
      <c r="AS69" s="7"/>
      <c r="AT69" s="7"/>
      <c r="AU69" s="7"/>
      <c r="AV69" s="7"/>
      <c r="AW69" s="7"/>
      <c r="AX69" s="7"/>
      <c r="AY69" s="7"/>
      <c r="AZ69" s="7"/>
      <c r="BA69" s="7"/>
      <c r="BB69" s="7"/>
    </row>
    <row r="70" spans="2:54" x14ac:dyDescent="0.2">
      <c r="B70" s="7" t="s">
        <v>263</v>
      </c>
      <c r="C70" s="121" t="s">
        <v>326</v>
      </c>
      <c r="D70" s="122">
        <v>551.39520979020983</v>
      </c>
      <c r="E70" s="148">
        <v>0.13468714499775342</v>
      </c>
      <c r="F70" s="149">
        <v>0.13468714499775342</v>
      </c>
      <c r="G70" s="149">
        <v>0</v>
      </c>
      <c r="H70" s="123"/>
      <c r="I70" s="124"/>
      <c r="J70" s="152">
        <v>3.7169622338407378E-2</v>
      </c>
      <c r="K70" s="123">
        <v>3.7169622338407378E-2</v>
      </c>
      <c r="L70" s="123">
        <v>0</v>
      </c>
      <c r="M70" s="123"/>
      <c r="N70" s="124"/>
      <c r="O70" s="125">
        <v>1.6541856293706297E-3</v>
      </c>
      <c r="P70" s="156">
        <v>0</v>
      </c>
      <c r="Q70" s="156">
        <v>0</v>
      </c>
      <c r="R70" s="127"/>
      <c r="S70" s="127"/>
      <c r="T70" s="127"/>
      <c r="U70" s="153">
        <v>1.6541856293706297E-3</v>
      </c>
      <c r="V70" s="129">
        <v>1.7916084027601161E-3</v>
      </c>
      <c r="W70" s="129">
        <v>9.1991320033465583E-5</v>
      </c>
      <c r="X70" s="129">
        <v>1.0249285752464276E-3</v>
      </c>
      <c r="Y70" s="129">
        <v>1.8835997227935814E-3</v>
      </c>
      <c r="Z70" s="129">
        <v>1.353605807227422E-4</v>
      </c>
      <c r="AA70" s="120">
        <v>6.5816742309269625E-3</v>
      </c>
      <c r="AB70" s="156">
        <v>0</v>
      </c>
      <c r="AC70" s="156">
        <v>0</v>
      </c>
      <c r="AD70" s="127"/>
      <c r="AE70" s="127"/>
      <c r="AF70" s="127"/>
      <c r="AG70" s="153">
        <v>1.6541856293706297E-3</v>
      </c>
      <c r="AH70" s="129">
        <v>4.9465333407952543E-3</v>
      </c>
      <c r="AI70" s="129">
        <v>1.7556699415323339E-3</v>
      </c>
      <c r="AJ70" s="129">
        <v>2.8284962211046276E-4</v>
      </c>
      <c r="AK70" s="129">
        <v>5.1981716840262713E-4</v>
      </c>
      <c r="AL70" s="129">
        <v>3.7355470450099413E-5</v>
      </c>
      <c r="AM70" s="120">
        <v>9.1964111726614076E-3</v>
      </c>
      <c r="AN70" s="120">
        <v>-2.6147369417344451E-3</v>
      </c>
      <c r="AO70" s="7"/>
      <c r="AP70" s="7"/>
      <c r="AQ70" s="7"/>
      <c r="AR70" s="7"/>
      <c r="AS70" s="7"/>
      <c r="AT70" s="7"/>
      <c r="AU70" s="7"/>
      <c r="AV70" s="7"/>
      <c r="AW70" s="7"/>
      <c r="AX70" s="7"/>
      <c r="AY70" s="7"/>
      <c r="AZ70" s="7"/>
      <c r="BA70" s="7"/>
      <c r="BB70" s="7"/>
    </row>
    <row r="71" spans="2:54" x14ac:dyDescent="0.2">
      <c r="B71" s="7" t="s">
        <v>263</v>
      </c>
      <c r="C71" s="121" t="s">
        <v>327</v>
      </c>
      <c r="D71" s="122">
        <v>2269.2884342263128</v>
      </c>
      <c r="E71" s="148">
        <v>0.74027652590949533</v>
      </c>
      <c r="F71" s="149">
        <v>0.74027652590949533</v>
      </c>
      <c r="G71" s="149">
        <v>0</v>
      </c>
      <c r="H71" s="123"/>
      <c r="I71" s="124"/>
      <c r="J71" s="152">
        <v>0.18509471390141305</v>
      </c>
      <c r="K71" s="123">
        <v>0.18509471390141305</v>
      </c>
      <c r="L71" s="123">
        <v>0</v>
      </c>
      <c r="M71" s="123"/>
      <c r="N71" s="124"/>
      <c r="O71" s="125">
        <v>9.0771537369052514E-3</v>
      </c>
      <c r="P71" s="156">
        <v>2.2222522850218779E-2</v>
      </c>
      <c r="Q71" s="156">
        <v>0</v>
      </c>
      <c r="R71" s="127"/>
      <c r="S71" s="127"/>
      <c r="T71" s="127"/>
      <c r="U71" s="153">
        <v>3.1299676587124028E-2</v>
      </c>
      <c r="V71" s="129">
        <v>9.8471583476481082E-3</v>
      </c>
      <c r="W71" s="129">
        <v>5.0560886719618536E-4</v>
      </c>
      <c r="X71" s="129">
        <v>5.6332812236939891E-3</v>
      </c>
      <c r="Y71" s="129">
        <v>1.0352767214844292E-2</v>
      </c>
      <c r="Z71" s="129">
        <v>7.4397790853904288E-4</v>
      </c>
      <c r="AA71" s="120">
        <v>5.838247014904565E-2</v>
      </c>
      <c r="AB71" s="156">
        <v>5.5563986769340554E-3</v>
      </c>
      <c r="AC71" s="156">
        <v>0</v>
      </c>
      <c r="AD71" s="127"/>
      <c r="AE71" s="127"/>
      <c r="AF71" s="127"/>
      <c r="AG71" s="153">
        <v>1.4633552413839308E-2</v>
      </c>
      <c r="AH71" s="129">
        <v>2.4632404526000049E-2</v>
      </c>
      <c r="AI71" s="129">
        <v>8.7427637164193429E-3</v>
      </c>
      <c r="AJ71" s="129">
        <v>1.4085149804592318E-3</v>
      </c>
      <c r="AK71" s="129">
        <v>2.5885495739112613E-3</v>
      </c>
      <c r="AL71" s="129">
        <v>1.8602018747092012E-4</v>
      </c>
      <c r="AM71" s="120">
        <v>5.2191805398100116E-2</v>
      </c>
      <c r="AN71" s="120">
        <v>6.1906647509455334E-3</v>
      </c>
      <c r="AO71" s="7"/>
      <c r="AP71" s="7"/>
      <c r="AQ71" s="7"/>
      <c r="AR71" s="7"/>
      <c r="AS71" s="7"/>
      <c r="AT71" s="7"/>
      <c r="AU71" s="7"/>
      <c r="AV71" s="7"/>
      <c r="AW71" s="7"/>
      <c r="AX71" s="7"/>
      <c r="AY71" s="7"/>
      <c r="AZ71" s="7"/>
      <c r="BA71" s="7"/>
      <c r="BB71" s="7"/>
    </row>
    <row r="72" spans="2:54" x14ac:dyDescent="0.2">
      <c r="B72" s="7" t="s">
        <v>263</v>
      </c>
      <c r="C72" s="121" t="s">
        <v>328</v>
      </c>
      <c r="D72" s="122">
        <v>3350.8521961530587</v>
      </c>
      <c r="E72" s="154">
        <v>0.70410843541296209</v>
      </c>
      <c r="F72" s="149">
        <v>0.70410843541296209</v>
      </c>
      <c r="G72" s="149">
        <v>0</v>
      </c>
      <c r="H72" s="123"/>
      <c r="I72" s="124"/>
      <c r="J72" s="152">
        <v>0.19805360145610915</v>
      </c>
      <c r="K72" s="123">
        <v>0.19805360145610915</v>
      </c>
      <c r="L72" s="123">
        <v>0</v>
      </c>
      <c r="M72" s="123"/>
      <c r="N72" s="124"/>
      <c r="O72" s="125">
        <v>1.3403408784612235E-2</v>
      </c>
      <c r="P72" s="156">
        <v>2.1136785035527818E-2</v>
      </c>
      <c r="Q72" s="156">
        <v>0</v>
      </c>
      <c r="R72" s="127"/>
      <c r="S72" s="127"/>
      <c r="T72" s="127"/>
      <c r="U72" s="153">
        <v>3.454019382014005E-2</v>
      </c>
      <c r="V72" s="129">
        <v>9.3660504078632231E-3</v>
      </c>
      <c r="W72" s="129">
        <v>4.8090606138705312E-4</v>
      </c>
      <c r="X72" s="129">
        <v>5.3580529570126066E-3</v>
      </c>
      <c r="Y72" s="129">
        <v>9.8469564692502745E-3</v>
      </c>
      <c r="Z72" s="129">
        <v>7.0762897759002691E-4</v>
      </c>
      <c r="AA72" s="120">
        <v>6.0299788693243227E-2</v>
      </c>
      <c r="AB72" s="156">
        <v>5.9454143551548955E-3</v>
      </c>
      <c r="AC72" s="156">
        <v>0</v>
      </c>
      <c r="AD72" s="127"/>
      <c r="AE72" s="127"/>
      <c r="AF72" s="127"/>
      <c r="AG72" s="153">
        <v>1.934882313976713E-2</v>
      </c>
      <c r="AH72" s="129">
        <v>2.6356973281779005E-2</v>
      </c>
      <c r="AI72" s="129">
        <v>9.354863811177859E-3</v>
      </c>
      <c r="AJ72" s="129">
        <v>1.5071282086068392E-3</v>
      </c>
      <c r="AK72" s="129">
        <v>2.7697796163636862E-3</v>
      </c>
      <c r="AL72" s="129">
        <v>1.990438694633897E-4</v>
      </c>
      <c r="AM72" s="120">
        <v>5.9536611927157916E-2</v>
      </c>
      <c r="AN72" s="120">
        <v>7.631767660853106E-4</v>
      </c>
      <c r="AO72" s="7"/>
      <c r="AP72" s="7"/>
      <c r="AQ72" s="7"/>
      <c r="AR72" s="7"/>
      <c r="AS72" s="7"/>
      <c r="AT72" s="7"/>
      <c r="AU72" s="7"/>
      <c r="AV72" s="7"/>
      <c r="AW72" s="7"/>
      <c r="AX72" s="7"/>
      <c r="AY72" s="7"/>
      <c r="AZ72" s="7"/>
      <c r="BA72" s="7"/>
      <c r="BB72" s="7"/>
    </row>
    <row r="73" spans="2:54" x14ac:dyDescent="0.2">
      <c r="B73" s="294"/>
      <c r="C73" s="294" t="s">
        <v>254</v>
      </c>
      <c r="D73" s="240">
        <v>6306.1156622144035</v>
      </c>
      <c r="E73" s="295">
        <v>1.6007967611448601</v>
      </c>
      <c r="F73" s="295">
        <v>1.6007967611448601</v>
      </c>
      <c r="G73" s="295">
        <v>0</v>
      </c>
      <c r="H73" s="296"/>
      <c r="I73" s="241"/>
      <c r="J73" s="295">
        <v>0.42646655945588974</v>
      </c>
      <c r="K73" s="295">
        <v>0.42646655945588974</v>
      </c>
      <c r="L73" s="295">
        <v>0</v>
      </c>
      <c r="M73" s="296"/>
      <c r="N73" s="241"/>
      <c r="O73" s="243">
        <v>2.4508418488476711E-2</v>
      </c>
      <c r="P73" s="297">
        <v>4.3596975598318016E-2</v>
      </c>
      <c r="Q73" s="297">
        <v>0</v>
      </c>
      <c r="R73" s="297">
        <v>0</v>
      </c>
      <c r="S73" s="297">
        <v>0</v>
      </c>
      <c r="T73" s="297"/>
      <c r="U73" s="297">
        <v>6.8105394086794724E-2</v>
      </c>
      <c r="V73" s="297">
        <v>2.1293798516748931E-2</v>
      </c>
      <c r="W73" s="297">
        <v>1.0933441878619395E-3</v>
      </c>
      <c r="X73" s="297">
        <v>1.2181580830796169E-2</v>
      </c>
      <c r="Y73" s="297">
        <v>2.2387142704610868E-2</v>
      </c>
      <c r="Z73" s="297">
        <v>1.6088007449505846E-3</v>
      </c>
      <c r="AA73" s="297">
        <v>0.12667006107176321</v>
      </c>
      <c r="AB73" s="297">
        <v>1.1590643010169696E-2</v>
      </c>
      <c r="AC73" s="297">
        <v>0</v>
      </c>
      <c r="AD73" s="297">
        <v>0</v>
      </c>
      <c r="AE73" s="297">
        <v>0</v>
      </c>
      <c r="AF73" s="297"/>
      <c r="AG73" s="297">
        <v>3.6099061498646404E-2</v>
      </c>
      <c r="AH73" s="297">
        <v>5.6754169732389809E-2</v>
      </c>
      <c r="AI73" s="297">
        <v>2.0143721469339494E-2</v>
      </c>
      <c r="AJ73" s="297">
        <v>3.245281969416322E-3</v>
      </c>
      <c r="AK73" s="297">
        <v>5.9641348339906173E-3</v>
      </c>
      <c r="AL73" s="297">
        <v>4.2859889225316922E-4</v>
      </c>
      <c r="AM73" s="297">
        <v>0.12263496839603583</v>
      </c>
      <c r="AN73" s="243">
        <v>4.0350926757273843E-3</v>
      </c>
      <c r="AO73" s="7"/>
      <c r="AP73" s="7"/>
      <c r="AQ73" s="7"/>
      <c r="AR73" s="7"/>
      <c r="AS73" s="7"/>
      <c r="AT73" s="7"/>
      <c r="AU73" s="7"/>
      <c r="AV73" s="7"/>
      <c r="AW73" s="7"/>
      <c r="AX73" s="7"/>
      <c r="AY73" s="7"/>
      <c r="AZ73" s="7"/>
      <c r="BA73" s="7"/>
      <c r="BB73" s="7"/>
    </row>
    <row r="74" spans="2:54" x14ac:dyDescent="0.2">
      <c r="B74" s="7"/>
      <c r="G74" s="204"/>
      <c r="H74" s="204"/>
      <c r="I74" s="204"/>
      <c r="L74" s="204"/>
      <c r="M74" s="204"/>
      <c r="N74" s="204"/>
      <c r="O74" s="205"/>
      <c r="P74" s="205"/>
      <c r="Q74" s="205"/>
      <c r="R74" s="205"/>
      <c r="S74" s="205"/>
      <c r="U74" s="205"/>
      <c r="V74" s="7"/>
      <c r="W74" s="7"/>
      <c r="X74" s="7"/>
      <c r="Y74" s="7"/>
      <c r="Z74" s="7"/>
      <c r="AA74" s="7"/>
      <c r="AB74" s="205"/>
      <c r="AC74" s="205"/>
      <c r="AD74" s="205"/>
      <c r="AE74" s="205"/>
      <c r="AG74" s="205"/>
      <c r="AH74" s="7"/>
      <c r="AI74" s="7"/>
      <c r="AJ74" s="7"/>
      <c r="AK74" s="7"/>
      <c r="AL74" s="7"/>
      <c r="AM74" s="7"/>
      <c r="AN74" s="205"/>
      <c r="AO74" s="7"/>
      <c r="AP74" s="7"/>
      <c r="AQ74" s="7"/>
      <c r="AR74" s="7"/>
      <c r="AS74" s="7"/>
      <c r="AT74" s="7"/>
      <c r="AU74" s="7"/>
      <c r="AV74" s="7"/>
      <c r="AW74" s="7"/>
      <c r="AX74" s="7"/>
      <c r="AY74" s="7"/>
      <c r="AZ74" s="7"/>
      <c r="BA74" s="7"/>
      <c r="BB74" s="7"/>
    </row>
    <row r="75" spans="2:54" ht="15.75" x14ac:dyDescent="0.25">
      <c r="B75" s="96" t="s">
        <v>243</v>
      </c>
      <c r="C75" s="97" t="s">
        <v>530</v>
      </c>
      <c r="G75" s="94"/>
      <c r="H75" s="94"/>
      <c r="I75" s="94"/>
      <c r="L75" s="94"/>
      <c r="M75" s="94"/>
      <c r="N75" s="94"/>
      <c r="O75" s="7"/>
      <c r="P75" s="95"/>
      <c r="Q75" s="95"/>
      <c r="R75" s="95"/>
      <c r="S75" s="95"/>
      <c r="T75" s="95"/>
      <c r="U75" s="95"/>
      <c r="V75" s="7"/>
      <c r="W75" s="7"/>
      <c r="X75" s="7"/>
      <c r="Y75" s="7"/>
      <c r="Z75" s="7"/>
      <c r="AA75" s="7"/>
      <c r="AB75" s="95"/>
      <c r="AC75" s="95"/>
      <c r="AD75" s="95"/>
      <c r="AE75" s="95"/>
      <c r="AF75" s="95"/>
      <c r="AG75" s="95"/>
      <c r="AH75" s="7"/>
      <c r="AI75" s="7"/>
      <c r="AJ75" s="7"/>
      <c r="AK75" s="7"/>
      <c r="AL75" s="7"/>
      <c r="AM75" s="7"/>
      <c r="AN75" s="7"/>
      <c r="AO75" s="7"/>
      <c r="AP75" s="7"/>
      <c r="AQ75" s="7"/>
      <c r="AR75" s="7"/>
      <c r="AS75" s="7"/>
      <c r="AT75" s="7"/>
      <c r="AU75" s="7"/>
      <c r="AV75" s="7"/>
      <c r="AW75" s="7"/>
      <c r="AX75" s="7"/>
      <c r="AY75" s="7"/>
      <c r="AZ75" s="7"/>
      <c r="BA75" s="7"/>
      <c r="BB75" s="7"/>
    </row>
    <row r="76" spans="2:54" ht="15.75" x14ac:dyDescent="0.25">
      <c r="B76" s="289"/>
      <c r="C76" s="289"/>
      <c r="D76" s="290"/>
      <c r="E76" s="291" t="s">
        <v>271</v>
      </c>
      <c r="F76" s="292"/>
      <c r="G76" s="292"/>
      <c r="H76" s="292"/>
      <c r="I76" s="290"/>
      <c r="J76" s="291" t="s">
        <v>271</v>
      </c>
      <c r="K76" s="292"/>
      <c r="L76" s="292"/>
      <c r="M76" s="292"/>
      <c r="N76" s="290"/>
      <c r="O76" s="102" t="s">
        <v>245</v>
      </c>
      <c r="P76" s="99"/>
      <c r="Q76" s="99"/>
      <c r="R76" s="99"/>
      <c r="S76" s="99"/>
      <c r="T76" s="99"/>
      <c r="U76" s="99"/>
      <c r="V76" s="100" t="s">
        <v>300</v>
      </c>
      <c r="W76" s="101"/>
      <c r="X76" s="101"/>
      <c r="Y76" s="101"/>
      <c r="Z76" s="101"/>
      <c r="AA76" s="303"/>
      <c r="AB76" s="99"/>
      <c r="AC76" s="99"/>
      <c r="AD76" s="99"/>
      <c r="AE76" s="99"/>
      <c r="AF76" s="99"/>
      <c r="AG76" s="99"/>
      <c r="AH76" s="100" t="s">
        <v>300</v>
      </c>
      <c r="AI76" s="101"/>
      <c r="AJ76" s="101"/>
      <c r="AK76" s="101"/>
      <c r="AL76" s="101"/>
      <c r="AM76" s="303"/>
      <c r="AN76" s="102" t="s">
        <v>245</v>
      </c>
      <c r="AO76" s="7"/>
      <c r="AP76" s="7"/>
      <c r="AQ76" s="7"/>
      <c r="AR76" s="7"/>
      <c r="AS76" s="7"/>
      <c r="AT76" s="7"/>
      <c r="AU76" s="7"/>
      <c r="AV76" s="7"/>
      <c r="AW76" s="7"/>
      <c r="AX76" s="7"/>
      <c r="AY76" s="7"/>
      <c r="AZ76" s="7"/>
      <c r="BA76" s="7"/>
      <c r="BB76" s="7"/>
    </row>
    <row r="77" spans="2:54" ht="76.5" thickBot="1" x14ac:dyDescent="0.3">
      <c r="B77" s="103" t="s">
        <v>246</v>
      </c>
      <c r="C77" s="103" t="s">
        <v>247</v>
      </c>
      <c r="D77" s="104" t="s">
        <v>248</v>
      </c>
      <c r="E77" s="105" t="s">
        <v>254</v>
      </c>
      <c r="F77" s="105" t="s">
        <v>274</v>
      </c>
      <c r="G77" s="105" t="s">
        <v>275</v>
      </c>
      <c r="H77" s="105" t="s">
        <v>276</v>
      </c>
      <c r="I77" s="106" t="s">
        <v>277</v>
      </c>
      <c r="J77" s="105" t="s">
        <v>254</v>
      </c>
      <c r="K77" s="105" t="s">
        <v>274</v>
      </c>
      <c r="L77" s="105" t="s">
        <v>275</v>
      </c>
      <c r="M77" s="105" t="s">
        <v>276</v>
      </c>
      <c r="N77" s="106" t="s">
        <v>277</v>
      </c>
      <c r="O77" s="107" t="s">
        <v>253</v>
      </c>
      <c r="P77" s="108" t="s">
        <v>249</v>
      </c>
      <c r="Q77" s="108" t="s">
        <v>250</v>
      </c>
      <c r="R77" s="108" t="s">
        <v>251</v>
      </c>
      <c r="S77" s="108" t="s">
        <v>252</v>
      </c>
      <c r="T77" s="108" t="s">
        <v>304</v>
      </c>
      <c r="U77" s="109" t="s">
        <v>254</v>
      </c>
      <c r="V77" s="110" t="s">
        <v>255</v>
      </c>
      <c r="W77" s="111" t="s">
        <v>256</v>
      </c>
      <c r="X77" s="111" t="s">
        <v>257</v>
      </c>
      <c r="Y77" s="111" t="s">
        <v>305</v>
      </c>
      <c r="Z77" s="111" t="s">
        <v>260</v>
      </c>
      <c r="AA77" s="113" t="s">
        <v>306</v>
      </c>
      <c r="AB77" s="108" t="s">
        <v>249</v>
      </c>
      <c r="AC77" s="108" t="s">
        <v>250</v>
      </c>
      <c r="AD77" s="108" t="s">
        <v>251</v>
      </c>
      <c r="AE77" s="108" t="s">
        <v>252</v>
      </c>
      <c r="AF77" s="108" t="s">
        <v>304</v>
      </c>
      <c r="AG77" s="109" t="s">
        <v>254</v>
      </c>
      <c r="AH77" s="110" t="s">
        <v>255</v>
      </c>
      <c r="AI77" s="111" t="s">
        <v>256</v>
      </c>
      <c r="AJ77" s="111" t="s">
        <v>257</v>
      </c>
      <c r="AK77" s="111" t="s">
        <v>305</v>
      </c>
      <c r="AL77" s="111" t="s">
        <v>260</v>
      </c>
      <c r="AM77" s="113" t="s">
        <v>306</v>
      </c>
      <c r="AN77" s="112" t="s">
        <v>261</v>
      </c>
      <c r="AO77" s="7"/>
      <c r="AP77" s="7"/>
      <c r="AQ77" s="7"/>
      <c r="AR77" s="7"/>
      <c r="AS77" s="7"/>
      <c r="AT77" s="7"/>
      <c r="AU77" s="7"/>
      <c r="AV77" s="7"/>
      <c r="AW77" s="7"/>
      <c r="AX77" s="7"/>
      <c r="AY77" s="7"/>
      <c r="AZ77" s="7"/>
      <c r="BA77" s="7"/>
      <c r="BB77" s="7"/>
    </row>
    <row r="78" spans="2:54" ht="15.75" x14ac:dyDescent="0.25">
      <c r="B78" s="60" t="s">
        <v>262</v>
      </c>
      <c r="C78" s="7"/>
      <c r="D78" s="114"/>
      <c r="E78" s="115"/>
      <c r="F78" s="115"/>
      <c r="G78" s="115"/>
      <c r="H78" s="115"/>
      <c r="I78" s="116"/>
      <c r="J78" s="115"/>
      <c r="K78" s="115"/>
      <c r="L78" s="115"/>
      <c r="M78" s="115"/>
      <c r="N78" s="116"/>
      <c r="O78" s="117"/>
      <c r="P78" s="118"/>
      <c r="Q78" s="118"/>
      <c r="R78" s="118"/>
      <c r="S78" s="118"/>
      <c r="T78" s="118"/>
      <c r="U78" s="119"/>
      <c r="V78" s="7"/>
      <c r="W78" s="7"/>
      <c r="X78" s="7"/>
      <c r="Y78" s="7"/>
      <c r="Z78" s="7"/>
      <c r="AA78" s="120"/>
      <c r="AB78" s="118"/>
      <c r="AC78" s="118"/>
      <c r="AD78" s="118"/>
      <c r="AE78" s="118"/>
      <c r="AF78" s="118"/>
      <c r="AG78" s="119"/>
      <c r="AH78" s="7"/>
      <c r="AI78" s="7"/>
      <c r="AJ78" s="7"/>
      <c r="AK78" s="7"/>
      <c r="AL78" s="7"/>
      <c r="AM78" s="120"/>
      <c r="AN78" s="117"/>
      <c r="AO78" s="7"/>
      <c r="AP78" s="7"/>
      <c r="AQ78" s="7"/>
      <c r="AR78" s="7"/>
      <c r="AS78" s="7"/>
      <c r="AT78" s="7"/>
      <c r="AU78" s="7"/>
      <c r="AV78" s="7"/>
      <c r="AW78" s="7"/>
      <c r="AX78" s="7"/>
      <c r="AY78" s="7"/>
      <c r="AZ78" s="7"/>
      <c r="BA78" s="7"/>
      <c r="BB78" s="7"/>
    </row>
    <row r="79" spans="2:54" x14ac:dyDescent="0.2">
      <c r="B79" s="7" t="s">
        <v>263</v>
      </c>
      <c r="C79" s="121" t="s">
        <v>323</v>
      </c>
      <c r="D79" s="122">
        <v>25.581395348837209</v>
      </c>
      <c r="E79" s="148">
        <v>6.2199727236898379E-3</v>
      </c>
      <c r="F79" s="149">
        <v>6.2199727236898379E-3</v>
      </c>
      <c r="G79" s="149">
        <v>0</v>
      </c>
      <c r="H79" s="123"/>
      <c r="I79" s="124"/>
      <c r="J79" s="152">
        <v>2.3674397047204246E-3</v>
      </c>
      <c r="K79" s="123">
        <v>2.3674397047204246E-3</v>
      </c>
      <c r="L79" s="123">
        <v>0</v>
      </c>
      <c r="M79" s="123"/>
      <c r="N79" s="124"/>
      <c r="O79" s="125">
        <v>5.1162790697674418E-5</v>
      </c>
      <c r="P79" s="156">
        <v>1.9716559683975976E-4</v>
      </c>
      <c r="Q79" s="156">
        <v>0</v>
      </c>
      <c r="R79" s="127"/>
      <c r="S79" s="127"/>
      <c r="T79" s="127"/>
      <c r="U79" s="153">
        <v>2.4832838753743419E-4</v>
      </c>
      <c r="V79" s="129">
        <v>8.2738077170522217E-5</v>
      </c>
      <c r="W79" s="129">
        <v>4.2482413702801597E-6</v>
      </c>
      <c r="X79" s="129">
        <v>4.7332117566746269E-5</v>
      </c>
      <c r="Y79" s="129">
        <v>8.6986318540802375E-5</v>
      </c>
      <c r="Z79" s="129">
        <v>6.2510725873082869E-6</v>
      </c>
      <c r="AA79" s="120">
        <v>4.7588421477309345E-4</v>
      </c>
      <c r="AB79" s="156">
        <v>7.504496934295933E-5</v>
      </c>
      <c r="AC79" s="156">
        <v>0</v>
      </c>
      <c r="AD79" s="127"/>
      <c r="AE79" s="127"/>
      <c r="AF79" s="127"/>
      <c r="AG79" s="153">
        <v>1.2620776004063376E-4</v>
      </c>
      <c r="AH79" s="129">
        <v>2.7600322309542129E-4</v>
      </c>
      <c r="AI79" s="129">
        <v>1.2522572318118686E-4</v>
      </c>
      <c r="AJ79" s="129">
        <v>1.8015502545409224E-5</v>
      </c>
      <c r="AK79" s="129">
        <v>3.3108644270515134E-5</v>
      </c>
      <c r="AL79" s="129">
        <v>2.3792769032440268E-6</v>
      </c>
      <c r="AM79" s="120">
        <v>5.8094013003641019E-4</v>
      </c>
      <c r="AN79" s="120">
        <v>-1.0505591526331675E-4</v>
      </c>
      <c r="AO79" s="7"/>
      <c r="AP79" s="7"/>
      <c r="AQ79" s="7"/>
      <c r="AR79" s="7"/>
      <c r="AS79" s="7"/>
      <c r="AT79" s="7"/>
      <c r="AU79" s="7"/>
      <c r="AV79" s="7"/>
      <c r="AW79" s="7"/>
      <c r="AX79" s="7"/>
      <c r="AY79" s="7"/>
      <c r="AZ79" s="7"/>
      <c r="BA79" s="7"/>
      <c r="BB79" s="7"/>
    </row>
    <row r="80" spans="2:54" x14ac:dyDescent="0.2">
      <c r="B80" s="7" t="s">
        <v>263</v>
      </c>
      <c r="C80" s="121" t="s">
        <v>324</v>
      </c>
      <c r="D80" s="122">
        <v>4.5123626373626378</v>
      </c>
      <c r="E80" s="148">
        <v>5.2772585748126703E-4</v>
      </c>
      <c r="F80" s="149">
        <v>5.2772585748126703E-4</v>
      </c>
      <c r="G80" s="149">
        <v>0</v>
      </c>
      <c r="H80" s="123"/>
      <c r="I80" s="124"/>
      <c r="J80" s="152">
        <v>1.5456006788552767E-4</v>
      </c>
      <c r="K80" s="123">
        <v>1.5456006788552767E-4</v>
      </c>
      <c r="L80" s="123">
        <v>0</v>
      </c>
      <c r="M80" s="123"/>
      <c r="N80" s="124"/>
      <c r="O80" s="125">
        <v>9.0247252747252755E-6</v>
      </c>
      <c r="P80" s="156">
        <v>1.6728270087387683E-5</v>
      </c>
      <c r="Q80" s="156">
        <v>0</v>
      </c>
      <c r="R80" s="127"/>
      <c r="S80" s="127"/>
      <c r="T80" s="127"/>
      <c r="U80" s="153">
        <v>2.5752995362112957E-5</v>
      </c>
      <c r="V80" s="129">
        <v>7.0198093562158127E-6</v>
      </c>
      <c r="W80" s="129">
        <v>3.6043676065970538E-7</v>
      </c>
      <c r="X80" s="129">
        <v>4.0158347052199835E-6</v>
      </c>
      <c r="Y80" s="129">
        <v>7.3802461168755187E-6</v>
      </c>
      <c r="Z80" s="129">
        <v>5.3036448676867336E-7</v>
      </c>
      <c r="AA80" s="120">
        <v>4.5059686787852646E-5</v>
      </c>
      <c r="AB80" s="156">
        <v>4.8993668277963085E-6</v>
      </c>
      <c r="AC80" s="156">
        <v>0</v>
      </c>
      <c r="AD80" s="127"/>
      <c r="AE80" s="127"/>
      <c r="AF80" s="127"/>
      <c r="AG80" s="153">
        <v>1.3924092102521584E-5</v>
      </c>
      <c r="AH80" s="129">
        <v>1.8019076394298475E-5</v>
      </c>
      <c r="AI80" s="129">
        <v>8.175454790804985E-6</v>
      </c>
      <c r="AJ80" s="129">
        <v>1.1761555282098178E-6</v>
      </c>
      <c r="AK80" s="129">
        <v>2.1615225493791043E-6</v>
      </c>
      <c r="AL80" s="129">
        <v>1.553328682249553E-7</v>
      </c>
      <c r="AM80" s="120">
        <v>4.3611634233438913E-5</v>
      </c>
      <c r="AN80" s="120">
        <v>1.4480525544137326E-6</v>
      </c>
      <c r="AO80" s="7"/>
      <c r="AP80" s="7"/>
      <c r="AQ80" s="7"/>
      <c r="AR80" s="7"/>
      <c r="AS80" s="7"/>
      <c r="AT80" s="7"/>
      <c r="AU80" s="7"/>
      <c r="AV80" s="7"/>
      <c r="AW80" s="7"/>
      <c r="AX80" s="7"/>
      <c r="AY80" s="7"/>
      <c r="AZ80" s="7"/>
      <c r="BA80" s="7"/>
      <c r="BB80" s="7"/>
    </row>
    <row r="81" spans="2:54" x14ac:dyDescent="0.2">
      <c r="B81" s="7" t="s">
        <v>263</v>
      </c>
      <c r="C81" s="121" t="s">
        <v>325</v>
      </c>
      <c r="D81" s="122">
        <v>104.54098887600593</v>
      </c>
      <c r="E81" s="148">
        <v>1.2803844107680099E-2</v>
      </c>
      <c r="F81" s="149">
        <v>1.2803844107680099E-2</v>
      </c>
      <c r="G81" s="149">
        <v>0</v>
      </c>
      <c r="H81" s="123"/>
      <c r="I81" s="124"/>
      <c r="J81" s="152">
        <v>3.011576792259048E-3</v>
      </c>
      <c r="K81" s="123">
        <v>3.011576792259048E-3</v>
      </c>
      <c r="L81" s="123">
        <v>0</v>
      </c>
      <c r="M81" s="123"/>
      <c r="N81" s="124"/>
      <c r="O81" s="125">
        <v>3.1362296662801775E-4</v>
      </c>
      <c r="P81" s="156">
        <v>0</v>
      </c>
      <c r="Q81" s="156">
        <v>0</v>
      </c>
      <c r="R81" s="127"/>
      <c r="S81" s="127"/>
      <c r="T81" s="127"/>
      <c r="U81" s="153">
        <v>3.1362296662801775E-4</v>
      </c>
      <c r="V81" s="129">
        <v>1.7031673432036065E-4</v>
      </c>
      <c r="W81" s="129">
        <v>8.7450255255455073E-6</v>
      </c>
      <c r="X81" s="129">
        <v>9.7433394249917625E-5</v>
      </c>
      <c r="Y81" s="129">
        <v>1.7906175984590616E-4</v>
      </c>
      <c r="Z81" s="129">
        <v>1.2867863328218501E-5</v>
      </c>
      <c r="AA81" s="120">
        <v>7.8204774389796625E-4</v>
      </c>
      <c r="AB81" s="156">
        <v>0</v>
      </c>
      <c r="AC81" s="156">
        <v>0</v>
      </c>
      <c r="AD81" s="127"/>
      <c r="AE81" s="127"/>
      <c r="AF81" s="127"/>
      <c r="AG81" s="153">
        <v>3.1362296662801775E-4</v>
      </c>
      <c r="AH81" s="129">
        <v>3.510986571719366E-4</v>
      </c>
      <c r="AI81" s="129">
        <v>1.5929735442654234E-4</v>
      </c>
      <c r="AJ81" s="129">
        <v>2.2917191622012316E-5</v>
      </c>
      <c r="AK81" s="129">
        <v>4.2116901439742785E-5</v>
      </c>
      <c r="AL81" s="129">
        <v>3.0266346762203433E-6</v>
      </c>
      <c r="AM81" s="120">
        <v>8.9207970596447215E-4</v>
      </c>
      <c r="AN81" s="120">
        <v>-1.1003196206650591E-4</v>
      </c>
      <c r="AO81" s="7"/>
      <c r="AP81" s="7"/>
      <c r="AQ81" s="7"/>
      <c r="AR81" s="7"/>
      <c r="AS81" s="7"/>
      <c r="AT81" s="7"/>
      <c r="AU81" s="7"/>
      <c r="AV81" s="7"/>
      <c r="AW81" s="7"/>
      <c r="AX81" s="7"/>
      <c r="AY81" s="7"/>
      <c r="AZ81" s="7"/>
      <c r="BA81" s="7"/>
      <c r="BB81" s="7"/>
    </row>
    <row r="82" spans="2:54" x14ac:dyDescent="0.2">
      <c r="B82" s="7" t="s">
        <v>263</v>
      </c>
      <c r="C82" s="121" t="s">
        <v>326</v>
      </c>
      <c r="D82" s="122">
        <v>551.54171328671328</v>
      </c>
      <c r="E82" s="148">
        <v>0.12121442141742175</v>
      </c>
      <c r="F82" s="149">
        <v>0.12121442141742175</v>
      </c>
      <c r="G82" s="149">
        <v>0</v>
      </c>
      <c r="H82" s="123"/>
      <c r="I82" s="124"/>
      <c r="J82" s="152">
        <v>3.3451553718280069E-2</v>
      </c>
      <c r="K82" s="123">
        <v>3.3451553718280069E-2</v>
      </c>
      <c r="L82" s="123">
        <v>0</v>
      </c>
      <c r="M82" s="123"/>
      <c r="N82" s="124"/>
      <c r="O82" s="125">
        <v>1.6546251398601398E-3</v>
      </c>
      <c r="P82" s="156">
        <v>0</v>
      </c>
      <c r="Q82" s="156">
        <v>0</v>
      </c>
      <c r="R82" s="127"/>
      <c r="S82" s="127"/>
      <c r="T82" s="127"/>
      <c r="U82" s="153">
        <v>1.6546251398601398E-3</v>
      </c>
      <c r="V82" s="129">
        <v>1.6123942336945438E-3</v>
      </c>
      <c r="W82" s="129">
        <v>8.2789449828099055E-5</v>
      </c>
      <c r="X82" s="129">
        <v>9.2240520982719159E-4</v>
      </c>
      <c r="Y82" s="129">
        <v>1.6951836835226431E-3</v>
      </c>
      <c r="Z82" s="129">
        <v>1.2182049352450887E-4</v>
      </c>
      <c r="AA82" s="120">
        <v>6.0892182102571264E-3</v>
      </c>
      <c r="AB82" s="156">
        <v>0</v>
      </c>
      <c r="AC82" s="156">
        <v>0</v>
      </c>
      <c r="AD82" s="127"/>
      <c r="AE82" s="127"/>
      <c r="AF82" s="127"/>
      <c r="AG82" s="153">
        <v>1.6546251398601398E-3</v>
      </c>
      <c r="AH82" s="129">
        <v>3.8998824871382455E-3</v>
      </c>
      <c r="AI82" s="129">
        <v>1.7694199339284241E-3</v>
      </c>
      <c r="AJ82" s="129">
        <v>2.5455624063326908E-4</v>
      </c>
      <c r="AK82" s="129">
        <v>4.6781997875014675E-4</v>
      </c>
      <c r="AL82" s="129">
        <v>3.3618811486871469E-5</v>
      </c>
      <c r="AM82" s="120">
        <v>8.0799225917970972E-3</v>
      </c>
      <c r="AN82" s="120">
        <v>-1.9907043815399709E-3</v>
      </c>
      <c r="AO82" s="7"/>
      <c r="AP82" s="7"/>
      <c r="AQ82" s="7"/>
      <c r="AR82" s="7"/>
      <c r="AS82" s="7"/>
      <c r="AT82" s="7"/>
      <c r="AU82" s="7"/>
      <c r="AV82" s="7"/>
      <c r="AW82" s="7"/>
      <c r="AX82" s="7"/>
      <c r="AY82" s="7"/>
      <c r="AZ82" s="7"/>
      <c r="BA82" s="7"/>
      <c r="BB82" s="7"/>
    </row>
    <row r="83" spans="2:54" x14ac:dyDescent="0.2">
      <c r="B83" s="7" t="s">
        <v>263</v>
      </c>
      <c r="C83" s="121" t="s">
        <v>327</v>
      </c>
      <c r="D83" s="122">
        <v>2269.9326513394694</v>
      </c>
      <c r="E83" s="148">
        <v>0.66622683834092145</v>
      </c>
      <c r="F83" s="149">
        <v>0.66622683834092145</v>
      </c>
      <c r="G83" s="149">
        <v>0</v>
      </c>
      <c r="H83" s="123"/>
      <c r="I83" s="124"/>
      <c r="J83" s="152">
        <v>0.16657973300538245</v>
      </c>
      <c r="K83" s="123">
        <v>0.16657973300538245</v>
      </c>
      <c r="L83" s="123">
        <v>0</v>
      </c>
      <c r="M83" s="123"/>
      <c r="N83" s="124"/>
      <c r="O83" s="125">
        <v>9.0797306053578778E-3</v>
      </c>
      <c r="P83" s="156">
        <v>1.9999609092386912E-2</v>
      </c>
      <c r="Q83" s="156">
        <v>0</v>
      </c>
      <c r="R83" s="127"/>
      <c r="S83" s="127"/>
      <c r="T83" s="127"/>
      <c r="U83" s="153">
        <v>2.9079339697744788E-2</v>
      </c>
      <c r="V83" s="129">
        <v>8.8621494036109361E-3</v>
      </c>
      <c r="W83" s="129">
        <v>4.5503293058684935E-4</v>
      </c>
      <c r="X83" s="129">
        <v>5.0697854217867802E-3</v>
      </c>
      <c r="Y83" s="129">
        <v>9.317182334197786E-3</v>
      </c>
      <c r="Z83" s="129">
        <v>6.6955797253262603E-4</v>
      </c>
      <c r="AA83" s="120">
        <v>5.3453047760459768E-2</v>
      </c>
      <c r="AB83" s="156">
        <v>5.000593418179022E-3</v>
      </c>
      <c r="AC83" s="156">
        <v>0</v>
      </c>
      <c r="AD83" s="127"/>
      <c r="AE83" s="127"/>
      <c r="AF83" s="127"/>
      <c r="AG83" s="153">
        <v>1.40803240235369E-2</v>
      </c>
      <c r="AH83" s="129">
        <v>1.9420365012966505E-2</v>
      </c>
      <c r="AI83" s="129">
        <v>8.8112349773197037E-3</v>
      </c>
      <c r="AJ83" s="129">
        <v>1.2676215567341987E-3</v>
      </c>
      <c r="AK83" s="129">
        <v>2.3296175660802733E-3</v>
      </c>
      <c r="AL83" s="129">
        <v>1.6741263167040937E-4</v>
      </c>
      <c r="AM83" s="120">
        <v>4.6076575768307988E-2</v>
      </c>
      <c r="AN83" s="120">
        <v>7.3764719921517799E-3</v>
      </c>
      <c r="AO83" s="7"/>
      <c r="AP83" s="7"/>
      <c r="AQ83" s="7"/>
      <c r="AR83" s="7"/>
      <c r="AS83" s="7"/>
      <c r="AT83" s="7"/>
      <c r="AU83" s="7"/>
      <c r="AV83" s="7"/>
      <c r="AW83" s="7"/>
      <c r="AX83" s="7"/>
      <c r="AY83" s="7"/>
      <c r="AZ83" s="7"/>
      <c r="BA83" s="7"/>
      <c r="BB83" s="7"/>
    </row>
    <row r="84" spans="2:54" x14ac:dyDescent="0.2">
      <c r="B84" s="7" t="s">
        <v>263</v>
      </c>
      <c r="C84" s="121" t="s">
        <v>328</v>
      </c>
      <c r="D84" s="122">
        <v>3351.8114792139122</v>
      </c>
      <c r="E84" s="154">
        <v>0.63367663346885761</v>
      </c>
      <c r="F84" s="149">
        <v>0.63367663346885761</v>
      </c>
      <c r="G84" s="149">
        <v>0</v>
      </c>
      <c r="H84" s="123"/>
      <c r="I84" s="124"/>
      <c r="J84" s="152">
        <v>0.17824234607199779</v>
      </c>
      <c r="K84" s="123">
        <v>0.17824234607199779</v>
      </c>
      <c r="L84" s="123">
        <v>0</v>
      </c>
      <c r="M84" s="123"/>
      <c r="N84" s="124"/>
      <c r="O84" s="125">
        <v>1.3407245916855649E-2</v>
      </c>
      <c r="P84" s="156">
        <v>1.9022477377099785E-2</v>
      </c>
      <c r="Q84" s="156">
        <v>0</v>
      </c>
      <c r="R84" s="127"/>
      <c r="S84" s="127"/>
      <c r="T84" s="127"/>
      <c r="U84" s="153">
        <v>3.2429723293955437E-2</v>
      </c>
      <c r="V84" s="129">
        <v>8.4291665784027425E-3</v>
      </c>
      <c r="W84" s="129">
        <v>4.3280114065922978E-4</v>
      </c>
      <c r="X84" s="129">
        <v>4.8220881741833799E-3</v>
      </c>
      <c r="Y84" s="129">
        <v>8.8619677190619733E-3</v>
      </c>
      <c r="Z84" s="129">
        <v>6.3684501663620189E-4</v>
      </c>
      <c r="AA84" s="120">
        <v>5.5612591922898968E-2</v>
      </c>
      <c r="AB84" s="156">
        <v>5.3506959491862061E-3</v>
      </c>
      <c r="AC84" s="156">
        <v>0</v>
      </c>
      <c r="AD84" s="127"/>
      <c r="AE84" s="127"/>
      <c r="AF84" s="127"/>
      <c r="AG84" s="153">
        <v>1.8757941866041856E-2</v>
      </c>
      <c r="AH84" s="129">
        <v>2.0780027432111721E-2</v>
      </c>
      <c r="AI84" s="129">
        <v>9.4281288954783226E-3</v>
      </c>
      <c r="AJ84" s="129">
        <v>1.3563705267581442E-3</v>
      </c>
      <c r="AK84" s="129">
        <v>2.4927192098168891E-3</v>
      </c>
      <c r="AL84" s="129">
        <v>1.7913355780235779E-4</v>
      </c>
      <c r="AM84" s="120">
        <v>5.2994321488009297E-2</v>
      </c>
      <c r="AN84" s="120">
        <v>2.6182704348896718E-3</v>
      </c>
      <c r="AO84" s="7"/>
      <c r="AP84" s="7"/>
      <c r="AQ84" s="7"/>
      <c r="AR84" s="7"/>
      <c r="AS84" s="7"/>
      <c r="AT84" s="7"/>
      <c r="AU84" s="7"/>
      <c r="AV84" s="7"/>
      <c r="AW84" s="7"/>
      <c r="AX84" s="7"/>
      <c r="AY84" s="7"/>
      <c r="AZ84" s="7"/>
      <c r="BA84" s="7"/>
      <c r="BB84" s="7"/>
    </row>
    <row r="85" spans="2:54" x14ac:dyDescent="0.2">
      <c r="B85" s="294"/>
      <c r="C85" s="294" t="s">
        <v>254</v>
      </c>
      <c r="D85" s="240">
        <v>6307.9205907023006</v>
      </c>
      <c r="E85" s="295">
        <v>1.4406694359160519</v>
      </c>
      <c r="F85" s="295">
        <v>1.4406694359160519</v>
      </c>
      <c r="G85" s="295">
        <v>0</v>
      </c>
      <c r="H85" s="296"/>
      <c r="I85" s="241"/>
      <c r="J85" s="295">
        <v>0.38380720936052531</v>
      </c>
      <c r="K85" s="295">
        <v>0.38380720936052531</v>
      </c>
      <c r="L85" s="295">
        <v>0</v>
      </c>
      <c r="M85" s="296"/>
      <c r="N85" s="241"/>
      <c r="O85" s="243">
        <v>2.4515412144674086E-2</v>
      </c>
      <c r="P85" s="297">
        <v>3.9235980336413845E-2</v>
      </c>
      <c r="Q85" s="297">
        <v>0</v>
      </c>
      <c r="R85" s="297">
        <v>0</v>
      </c>
      <c r="S85" s="297">
        <v>0</v>
      </c>
      <c r="T85" s="297"/>
      <c r="U85" s="297">
        <v>6.3751392481087937E-2</v>
      </c>
      <c r="V85" s="297">
        <v>1.9163784836555321E-2</v>
      </c>
      <c r="W85" s="297">
        <v>9.8397722473066358E-4</v>
      </c>
      <c r="X85" s="297">
        <v>1.0963060152319236E-2</v>
      </c>
      <c r="Y85" s="297">
        <v>2.0147762061285986E-2</v>
      </c>
      <c r="Z85" s="297">
        <v>1.4478727830956324E-3</v>
      </c>
      <c r="AA85" s="297">
        <v>0.11645784953907477</v>
      </c>
      <c r="AB85" s="297">
        <v>1.0431233703535985E-2</v>
      </c>
      <c r="AC85" s="297">
        <v>0</v>
      </c>
      <c r="AD85" s="297">
        <v>0</v>
      </c>
      <c r="AE85" s="297">
        <v>0</v>
      </c>
      <c r="AF85" s="297"/>
      <c r="AG85" s="297">
        <v>3.494664584821007E-2</v>
      </c>
      <c r="AH85" s="297">
        <v>4.4745395888878131E-2</v>
      </c>
      <c r="AI85" s="297">
        <v>2.0301482339124984E-2</v>
      </c>
      <c r="AJ85" s="297">
        <v>2.9206571738212431E-3</v>
      </c>
      <c r="AK85" s="297">
        <v>5.3675438229069464E-3</v>
      </c>
      <c r="AL85" s="297">
        <v>3.8572624540732795E-4</v>
      </c>
      <c r="AM85" s="297">
        <v>0.10866745131834871</v>
      </c>
      <c r="AN85" s="243">
        <v>7.7903982207260716E-3</v>
      </c>
      <c r="AO85" s="7"/>
      <c r="AP85" s="7"/>
      <c r="AQ85" s="7"/>
      <c r="AR85" s="7"/>
      <c r="AS85" s="7"/>
      <c r="AT85" s="7"/>
      <c r="AU85" s="7"/>
      <c r="AV85" s="7"/>
      <c r="AW85" s="7"/>
      <c r="AX85" s="7"/>
      <c r="AY85" s="7"/>
      <c r="AZ85" s="7"/>
      <c r="BA85" s="7"/>
      <c r="BB85" s="7"/>
    </row>
    <row r="86" spans="2:54" x14ac:dyDescent="0.2">
      <c r="B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O86" s="7"/>
      <c r="AP86" s="7"/>
      <c r="AQ86" s="7"/>
      <c r="AR86" s="7"/>
      <c r="AS86" s="7"/>
      <c r="AT86" s="7"/>
      <c r="AU86" s="7"/>
      <c r="AV86" s="7"/>
      <c r="AW86" s="7"/>
      <c r="AX86" s="7"/>
      <c r="AY86" s="7"/>
      <c r="AZ86" s="7"/>
      <c r="BA86" s="7"/>
      <c r="BB86" s="7"/>
    </row>
    <row r="87" spans="2:54" ht="15.75" x14ac:dyDescent="0.25">
      <c r="B87" s="96" t="s">
        <v>243</v>
      </c>
      <c r="C87" s="97" t="s">
        <v>531</v>
      </c>
      <c r="G87" s="94"/>
      <c r="H87" s="94"/>
      <c r="I87" s="94"/>
      <c r="L87" s="94"/>
      <c r="M87" s="94"/>
      <c r="N87" s="94"/>
      <c r="O87" s="7"/>
      <c r="P87" s="95"/>
      <c r="Q87" s="95"/>
      <c r="R87" s="95"/>
      <c r="S87" s="95"/>
      <c r="T87" s="95"/>
      <c r="U87" s="95"/>
      <c r="V87" s="7"/>
      <c r="W87" s="7"/>
      <c r="X87" s="7"/>
      <c r="Y87" s="7"/>
      <c r="Z87" s="7"/>
      <c r="AA87" s="7"/>
      <c r="AB87" s="95"/>
      <c r="AC87" s="95"/>
      <c r="AD87" s="95"/>
      <c r="AE87" s="95"/>
      <c r="AF87" s="95"/>
      <c r="AG87" s="95"/>
      <c r="AH87" s="7"/>
      <c r="AI87" s="7"/>
      <c r="AJ87" s="7"/>
      <c r="AK87" s="7"/>
      <c r="AL87" s="7"/>
      <c r="AM87" s="7"/>
      <c r="AN87" s="7"/>
      <c r="AO87" s="7"/>
      <c r="AP87" s="7"/>
      <c r="AQ87" s="7"/>
      <c r="AR87" s="7"/>
      <c r="AS87" s="7"/>
      <c r="AT87" s="7"/>
      <c r="AU87" s="7"/>
      <c r="AV87" s="7"/>
      <c r="AW87" s="7"/>
      <c r="AX87" s="7"/>
      <c r="AY87" s="7"/>
      <c r="AZ87" s="7"/>
      <c r="BA87" s="7"/>
      <c r="BB87" s="7"/>
    </row>
    <row r="88" spans="2:54" ht="15.75" x14ac:dyDescent="0.25">
      <c r="B88" s="289"/>
      <c r="C88" s="289"/>
      <c r="D88" s="290"/>
      <c r="E88" s="291" t="s">
        <v>271</v>
      </c>
      <c r="F88" s="292"/>
      <c r="G88" s="292"/>
      <c r="H88" s="292"/>
      <c r="I88" s="290"/>
      <c r="J88" s="291" t="s">
        <v>271</v>
      </c>
      <c r="K88" s="292"/>
      <c r="L88" s="292"/>
      <c r="M88" s="292"/>
      <c r="N88" s="290"/>
      <c r="O88" s="102" t="s">
        <v>245</v>
      </c>
      <c r="P88" s="99"/>
      <c r="Q88" s="99"/>
      <c r="R88" s="99"/>
      <c r="S88" s="99"/>
      <c r="T88" s="99"/>
      <c r="U88" s="99"/>
      <c r="V88" s="100" t="s">
        <v>300</v>
      </c>
      <c r="W88" s="101"/>
      <c r="X88" s="101"/>
      <c r="Y88" s="101"/>
      <c r="Z88" s="101"/>
      <c r="AA88" s="303"/>
      <c r="AB88" s="99"/>
      <c r="AC88" s="99"/>
      <c r="AD88" s="99"/>
      <c r="AE88" s="99"/>
      <c r="AF88" s="99"/>
      <c r="AG88" s="99"/>
      <c r="AH88" s="100" t="s">
        <v>300</v>
      </c>
      <c r="AI88" s="101"/>
      <c r="AJ88" s="101"/>
      <c r="AK88" s="101"/>
      <c r="AL88" s="101"/>
      <c r="AM88" s="303"/>
      <c r="AN88" s="102" t="s">
        <v>245</v>
      </c>
      <c r="AO88" s="7"/>
      <c r="AP88" s="7"/>
      <c r="AQ88" s="7"/>
      <c r="AR88" s="7"/>
      <c r="AS88" s="7"/>
      <c r="AT88" s="7"/>
      <c r="AU88" s="7"/>
      <c r="AV88" s="7"/>
      <c r="AW88" s="7"/>
      <c r="AX88" s="7"/>
      <c r="AY88" s="7"/>
      <c r="AZ88" s="7"/>
      <c r="BA88" s="7"/>
      <c r="BB88" s="7"/>
    </row>
    <row r="89" spans="2:54" ht="76.5" thickBot="1" x14ac:dyDescent="0.3">
      <c r="B89" s="103" t="s">
        <v>246</v>
      </c>
      <c r="C89" s="103" t="s">
        <v>247</v>
      </c>
      <c r="D89" s="104" t="s">
        <v>248</v>
      </c>
      <c r="E89" s="105" t="s">
        <v>254</v>
      </c>
      <c r="F89" s="105" t="s">
        <v>274</v>
      </c>
      <c r="G89" s="105" t="s">
        <v>275</v>
      </c>
      <c r="H89" s="105" t="s">
        <v>276</v>
      </c>
      <c r="I89" s="106" t="s">
        <v>277</v>
      </c>
      <c r="J89" s="105" t="s">
        <v>254</v>
      </c>
      <c r="K89" s="105" t="s">
        <v>274</v>
      </c>
      <c r="L89" s="105" t="s">
        <v>275</v>
      </c>
      <c r="M89" s="105" t="s">
        <v>276</v>
      </c>
      <c r="N89" s="106" t="s">
        <v>277</v>
      </c>
      <c r="O89" s="107" t="s">
        <v>253</v>
      </c>
      <c r="P89" s="108" t="s">
        <v>249</v>
      </c>
      <c r="Q89" s="108" t="s">
        <v>250</v>
      </c>
      <c r="R89" s="108" t="s">
        <v>251</v>
      </c>
      <c r="S89" s="108" t="s">
        <v>252</v>
      </c>
      <c r="T89" s="108" t="s">
        <v>304</v>
      </c>
      <c r="U89" s="109" t="s">
        <v>254</v>
      </c>
      <c r="V89" s="110" t="s">
        <v>255</v>
      </c>
      <c r="W89" s="111" t="s">
        <v>256</v>
      </c>
      <c r="X89" s="111" t="s">
        <v>257</v>
      </c>
      <c r="Y89" s="111" t="s">
        <v>305</v>
      </c>
      <c r="Z89" s="111" t="s">
        <v>260</v>
      </c>
      <c r="AA89" s="113" t="s">
        <v>306</v>
      </c>
      <c r="AB89" s="108" t="s">
        <v>249</v>
      </c>
      <c r="AC89" s="108" t="s">
        <v>250</v>
      </c>
      <c r="AD89" s="108" t="s">
        <v>251</v>
      </c>
      <c r="AE89" s="108" t="s">
        <v>252</v>
      </c>
      <c r="AF89" s="108" t="s">
        <v>304</v>
      </c>
      <c r="AG89" s="109" t="s">
        <v>254</v>
      </c>
      <c r="AH89" s="110" t="s">
        <v>255</v>
      </c>
      <c r="AI89" s="111" t="s">
        <v>256</v>
      </c>
      <c r="AJ89" s="111" t="s">
        <v>257</v>
      </c>
      <c r="AK89" s="111" t="s">
        <v>305</v>
      </c>
      <c r="AL89" s="111" t="s">
        <v>260</v>
      </c>
      <c r="AM89" s="113" t="s">
        <v>306</v>
      </c>
      <c r="AN89" s="112" t="s">
        <v>261</v>
      </c>
      <c r="AO89" s="7"/>
      <c r="AP89" s="7"/>
      <c r="AQ89" s="7"/>
      <c r="AR89" s="7"/>
      <c r="AS89" s="7"/>
      <c r="AT89" s="7"/>
      <c r="AU89" s="7"/>
      <c r="AV89" s="7"/>
      <c r="AW89" s="7"/>
      <c r="AX89" s="7"/>
      <c r="AY89" s="7"/>
      <c r="AZ89" s="7"/>
      <c r="BA89" s="7"/>
      <c r="BB89" s="7"/>
    </row>
    <row r="90" spans="2:54" ht="15.75" x14ac:dyDescent="0.25">
      <c r="B90" s="60" t="s">
        <v>262</v>
      </c>
      <c r="C90" s="7"/>
      <c r="D90" s="114"/>
      <c r="E90" s="115"/>
      <c r="F90" s="115"/>
      <c r="G90" s="115"/>
      <c r="H90" s="115"/>
      <c r="I90" s="116"/>
      <c r="J90" s="115"/>
      <c r="K90" s="115"/>
      <c r="L90" s="115"/>
      <c r="M90" s="115"/>
      <c r="N90" s="116"/>
      <c r="O90" s="117"/>
      <c r="P90" s="118"/>
      <c r="Q90" s="118"/>
      <c r="R90" s="118"/>
      <c r="S90" s="118"/>
      <c r="T90" s="118"/>
      <c r="U90" s="119"/>
      <c r="V90" s="7"/>
      <c r="W90" s="7"/>
      <c r="X90" s="7"/>
      <c r="Y90" s="7"/>
      <c r="Z90" s="7"/>
      <c r="AA90" s="120"/>
      <c r="AB90" s="118"/>
      <c r="AC90" s="118"/>
      <c r="AD90" s="118"/>
      <c r="AE90" s="118"/>
      <c r="AF90" s="118"/>
      <c r="AG90" s="119"/>
      <c r="AH90" s="7"/>
      <c r="AI90" s="7"/>
      <c r="AJ90" s="7"/>
      <c r="AK90" s="7"/>
      <c r="AL90" s="7"/>
      <c r="AM90" s="120"/>
      <c r="AN90" s="117"/>
      <c r="AO90" s="7"/>
      <c r="AP90" s="7"/>
      <c r="AQ90" s="7"/>
      <c r="AR90" s="7"/>
      <c r="AS90" s="7"/>
      <c r="AT90" s="7"/>
      <c r="AU90" s="7"/>
      <c r="AV90" s="7"/>
      <c r="AW90" s="7"/>
      <c r="AX90" s="7"/>
      <c r="AY90" s="7"/>
      <c r="AZ90" s="7"/>
      <c r="BA90" s="7"/>
      <c r="BB90" s="7"/>
    </row>
    <row r="91" spans="2:54" x14ac:dyDescent="0.2">
      <c r="B91" s="7" t="s">
        <v>263</v>
      </c>
      <c r="C91" s="121" t="s">
        <v>323</v>
      </c>
      <c r="D91" s="122">
        <v>25.581395348837209</v>
      </c>
      <c r="E91" s="148">
        <v>6.1033382715790247E-3</v>
      </c>
      <c r="F91" s="149">
        <v>6.1033382715790247E-3</v>
      </c>
      <c r="G91" s="149">
        <v>0</v>
      </c>
      <c r="H91" s="123"/>
      <c r="I91" s="124"/>
      <c r="J91" s="152">
        <v>2.3230464179438155E-3</v>
      </c>
      <c r="K91" s="123">
        <v>2.3230464179438155E-3</v>
      </c>
      <c r="L91" s="123">
        <v>0</v>
      </c>
      <c r="M91" s="123"/>
      <c r="N91" s="124"/>
      <c r="O91" s="125">
        <v>5.1162790697674418E-5</v>
      </c>
      <c r="P91" s="156">
        <v>1.9346842606682028E-4</v>
      </c>
      <c r="Q91" s="156">
        <v>0</v>
      </c>
      <c r="R91" s="127"/>
      <c r="S91" s="127"/>
      <c r="T91" s="127"/>
      <c r="U91" s="153">
        <v>2.4463121676449468E-4</v>
      </c>
      <c r="V91" s="129">
        <v>8.1186605688544192E-5</v>
      </c>
      <c r="W91" s="129">
        <v>4.1685800394884741E-6</v>
      </c>
      <c r="X91" s="129">
        <v>4.6444564542821255E-5</v>
      </c>
      <c r="Y91" s="129">
        <v>8.5355185728032656E-5</v>
      </c>
      <c r="Z91" s="129">
        <v>6.1338549629369198E-6</v>
      </c>
      <c r="AA91" s="120">
        <v>4.6792000772631826E-4</v>
      </c>
      <c r="AB91" s="156">
        <v>7.3637755956049752E-5</v>
      </c>
      <c r="AC91" s="156">
        <v>0</v>
      </c>
      <c r="AD91" s="127"/>
      <c r="AE91" s="127"/>
      <c r="AF91" s="127"/>
      <c r="AG91" s="153">
        <v>1.2480054665372418E-4</v>
      </c>
      <c r="AH91" s="129">
        <v>2.7082772054314383E-4</v>
      </c>
      <c r="AI91" s="129">
        <v>1.228775402771381E-4</v>
      </c>
      <c r="AJ91" s="129">
        <v>1.76776830143232E-5</v>
      </c>
      <c r="AK91" s="129">
        <v>3.2487804154944256E-5</v>
      </c>
      <c r="AL91" s="129">
        <v>2.3346616500335347E-6</v>
      </c>
      <c r="AM91" s="120">
        <v>5.710059562933071E-4</v>
      </c>
      <c r="AN91" s="120">
        <v>-1.0308594856698884E-4</v>
      </c>
      <c r="AO91" s="7"/>
      <c r="AP91" s="7"/>
      <c r="AQ91" s="7"/>
      <c r="AR91" s="7"/>
      <c r="AS91" s="7"/>
      <c r="AT91" s="7"/>
      <c r="AU91" s="7"/>
      <c r="AV91" s="7"/>
      <c r="AW91" s="7"/>
      <c r="AX91" s="7"/>
      <c r="AY91" s="7"/>
      <c r="AZ91" s="7"/>
      <c r="BA91" s="7"/>
      <c r="BB91" s="7"/>
    </row>
    <row r="92" spans="2:54" x14ac:dyDescent="0.2">
      <c r="B92" s="7" t="s">
        <v>263</v>
      </c>
      <c r="C92" s="121" t="s">
        <v>324</v>
      </c>
      <c r="D92" s="122">
        <v>4.5137362637362637</v>
      </c>
      <c r="E92" s="148">
        <v>5.1783015230918343E-4</v>
      </c>
      <c r="F92" s="149">
        <v>5.1783015230918343E-4</v>
      </c>
      <c r="G92" s="149">
        <v>0</v>
      </c>
      <c r="H92" s="123"/>
      <c r="I92" s="124"/>
      <c r="J92" s="152">
        <v>1.5166181902868307E-4</v>
      </c>
      <c r="K92" s="123">
        <v>1.5166181902868307E-4</v>
      </c>
      <c r="L92" s="123">
        <v>0</v>
      </c>
      <c r="M92" s="123"/>
      <c r="N92" s="124"/>
      <c r="O92" s="125">
        <v>9.027472527472527E-6</v>
      </c>
      <c r="P92" s="156">
        <v>1.6414588226859083E-5</v>
      </c>
      <c r="Q92" s="156">
        <v>0</v>
      </c>
      <c r="R92" s="127"/>
      <c r="S92" s="127"/>
      <c r="T92" s="127"/>
      <c r="U92" s="153">
        <v>2.544206075433161E-5</v>
      </c>
      <c r="V92" s="129">
        <v>6.8881766860167584E-6</v>
      </c>
      <c r="W92" s="129">
        <v>3.5367799402717229E-7</v>
      </c>
      <c r="X92" s="129">
        <v>3.9405313716817194E-6</v>
      </c>
      <c r="Y92" s="129">
        <v>7.2418546800439297E-6</v>
      </c>
      <c r="Z92" s="129">
        <v>5.2041930307072933E-7</v>
      </c>
      <c r="AA92" s="120">
        <v>4.4386720789171924E-5</v>
      </c>
      <c r="AB92" s="156">
        <v>4.8074958516626826E-6</v>
      </c>
      <c r="AC92" s="156">
        <v>0</v>
      </c>
      <c r="AD92" s="127"/>
      <c r="AE92" s="127"/>
      <c r="AF92" s="127"/>
      <c r="AG92" s="153">
        <v>1.383496837913521E-5</v>
      </c>
      <c r="AH92" s="129">
        <v>1.7681189847820958E-5</v>
      </c>
      <c r="AI92" s="129">
        <v>8.0221519175221907E-6</v>
      </c>
      <c r="AJ92" s="129">
        <v>1.1541007280163407E-6</v>
      </c>
      <c r="AK92" s="129">
        <v>2.1209905391161326E-6</v>
      </c>
      <c r="AL92" s="129">
        <v>1.524201281238265E-7</v>
      </c>
      <c r="AM92" s="120">
        <v>4.2965821539734658E-5</v>
      </c>
      <c r="AN92" s="120">
        <v>1.4208992494372667E-6</v>
      </c>
      <c r="AO92" s="7"/>
      <c r="AP92" s="7"/>
      <c r="AQ92" s="7"/>
      <c r="AR92" s="7"/>
      <c r="AS92" s="7"/>
      <c r="AT92" s="7"/>
      <c r="AU92" s="7"/>
      <c r="AV92" s="7"/>
      <c r="AW92" s="7"/>
      <c r="AX92" s="7"/>
      <c r="AY92" s="7"/>
      <c r="AZ92" s="7"/>
      <c r="BA92" s="7"/>
      <c r="BB92" s="7"/>
    </row>
    <row r="93" spans="2:54" x14ac:dyDescent="0.2">
      <c r="B93" s="7" t="s">
        <v>263</v>
      </c>
      <c r="C93" s="121" t="s">
        <v>325</v>
      </c>
      <c r="D93" s="122">
        <v>104.5702395848879</v>
      </c>
      <c r="E93" s="148">
        <v>1.256375152066219E-2</v>
      </c>
      <c r="F93" s="149">
        <v>1.256375152066219E-2</v>
      </c>
      <c r="G93" s="149">
        <v>0</v>
      </c>
      <c r="H93" s="123"/>
      <c r="I93" s="124"/>
      <c r="J93" s="152">
        <v>2.9551049032719851E-3</v>
      </c>
      <c r="K93" s="123">
        <v>2.9551049032719851E-3</v>
      </c>
      <c r="L93" s="123">
        <v>0</v>
      </c>
      <c r="M93" s="123"/>
      <c r="N93" s="124"/>
      <c r="O93" s="125">
        <v>3.1371071875466373E-4</v>
      </c>
      <c r="P93" s="156">
        <v>0</v>
      </c>
      <c r="Q93" s="156">
        <v>0</v>
      </c>
      <c r="R93" s="127"/>
      <c r="S93" s="127"/>
      <c r="T93" s="127"/>
      <c r="U93" s="153">
        <v>3.1371071875466373E-4</v>
      </c>
      <c r="V93" s="129">
        <v>1.6712302272784847E-4</v>
      </c>
      <c r="W93" s="129">
        <v>8.5810422886122767E-6</v>
      </c>
      <c r="X93" s="129">
        <v>9.5606362032822238E-5</v>
      </c>
      <c r="Y93" s="129">
        <v>1.7570406501646072E-4</v>
      </c>
      <c r="Z93" s="129">
        <v>1.2626570278265502E-5</v>
      </c>
      <c r="AA93" s="120">
        <v>7.7335178109867297E-4</v>
      </c>
      <c r="AB93" s="156">
        <v>0</v>
      </c>
      <c r="AC93" s="156">
        <v>0</v>
      </c>
      <c r="AD93" s="127"/>
      <c r="AE93" s="127"/>
      <c r="AF93" s="127"/>
      <c r="AG93" s="153">
        <v>3.1371071875466373E-4</v>
      </c>
      <c r="AH93" s="129">
        <v>3.4451499493815788E-4</v>
      </c>
      <c r="AI93" s="129">
        <v>1.5631027385857164E-4</v>
      </c>
      <c r="AJ93" s="129">
        <v>2.2487457568907616E-5</v>
      </c>
      <c r="AK93" s="129">
        <v>4.1327142072258708E-5</v>
      </c>
      <c r="AL93" s="129">
        <v>2.969880427788345E-6</v>
      </c>
      <c r="AM93" s="120">
        <v>8.8132046762034782E-4</v>
      </c>
      <c r="AN93" s="120">
        <v>-1.0796868652167486E-4</v>
      </c>
      <c r="AO93" s="7"/>
      <c r="AP93" s="7"/>
      <c r="AQ93" s="7"/>
      <c r="AR93" s="7"/>
      <c r="AS93" s="7"/>
      <c r="AT93" s="7"/>
      <c r="AU93" s="7"/>
      <c r="AV93" s="7"/>
      <c r="AW93" s="7"/>
      <c r="AX93" s="7"/>
      <c r="AY93" s="7"/>
      <c r="AZ93" s="7"/>
      <c r="BA93" s="7"/>
      <c r="BB93" s="7"/>
    </row>
    <row r="94" spans="2:54" x14ac:dyDescent="0.2">
      <c r="B94" s="7" t="s">
        <v>263</v>
      </c>
      <c r="C94" s="121" t="s">
        <v>326</v>
      </c>
      <c r="D94" s="122">
        <v>551.70286713286714</v>
      </c>
      <c r="E94" s="148">
        <v>0.11894145684699782</v>
      </c>
      <c r="F94" s="149">
        <v>0.11894145684699782</v>
      </c>
      <c r="G94" s="149">
        <v>0</v>
      </c>
      <c r="H94" s="123"/>
      <c r="I94" s="124"/>
      <c r="J94" s="152">
        <v>3.2824283501269778E-2</v>
      </c>
      <c r="K94" s="123">
        <v>3.2824283501269778E-2</v>
      </c>
      <c r="L94" s="123">
        <v>0</v>
      </c>
      <c r="M94" s="123"/>
      <c r="N94" s="124"/>
      <c r="O94" s="125">
        <v>1.6551086013986015E-3</v>
      </c>
      <c r="P94" s="156">
        <v>0</v>
      </c>
      <c r="Q94" s="156">
        <v>0</v>
      </c>
      <c r="R94" s="127"/>
      <c r="S94" s="127"/>
      <c r="T94" s="127"/>
      <c r="U94" s="153">
        <v>1.6551086013986015E-3</v>
      </c>
      <c r="V94" s="129">
        <v>1.5821592589787652E-3</v>
      </c>
      <c r="W94" s="129">
        <v>8.1237015026499517E-5</v>
      </c>
      <c r="X94" s="129">
        <v>9.0510863457653158E-4</v>
      </c>
      <c r="Y94" s="129">
        <v>1.6633962740052644E-3</v>
      </c>
      <c r="Z94" s="129">
        <v>1.1953616413123282E-4</v>
      </c>
      <c r="AA94" s="120">
        <v>6.006545948116896E-3</v>
      </c>
      <c r="AB94" s="156">
        <v>0</v>
      </c>
      <c r="AC94" s="156">
        <v>0</v>
      </c>
      <c r="AD94" s="127"/>
      <c r="AE94" s="127"/>
      <c r="AF94" s="127"/>
      <c r="AG94" s="153">
        <v>1.6551086013986015E-3</v>
      </c>
      <c r="AH94" s="129">
        <v>3.8267534434285348E-3</v>
      </c>
      <c r="AI94" s="129">
        <v>1.7362404757996649E-3</v>
      </c>
      <c r="AJ94" s="129">
        <v>2.4978290335727591E-4</v>
      </c>
      <c r="AK94" s="129">
        <v>4.5904760476525781E-4</v>
      </c>
      <c r="AL94" s="129">
        <v>3.2988404918776131E-5</v>
      </c>
      <c r="AM94" s="120">
        <v>7.9599214336681118E-3</v>
      </c>
      <c r="AN94" s="120">
        <v>-1.9533754855512158E-3</v>
      </c>
      <c r="AO94" s="7"/>
      <c r="AP94" s="7"/>
      <c r="AQ94" s="7"/>
      <c r="AR94" s="7"/>
      <c r="AS94" s="7"/>
      <c r="AT94" s="7"/>
      <c r="AU94" s="7"/>
      <c r="AV94" s="7"/>
      <c r="AW94" s="7"/>
      <c r="AX94" s="7"/>
      <c r="AY94" s="7"/>
      <c r="AZ94" s="7"/>
      <c r="BA94" s="7"/>
      <c r="BB94" s="7"/>
    </row>
    <row r="95" spans="2:54" x14ac:dyDescent="0.2">
      <c r="B95" s="7" t="s">
        <v>263</v>
      </c>
      <c r="C95" s="121" t="s">
        <v>327</v>
      </c>
      <c r="D95" s="122">
        <v>2270.586483633419</v>
      </c>
      <c r="E95" s="148">
        <v>0.6537340179181792</v>
      </c>
      <c r="F95" s="149">
        <v>0.6537340179181792</v>
      </c>
      <c r="G95" s="149">
        <v>0</v>
      </c>
      <c r="H95" s="123"/>
      <c r="I95" s="124"/>
      <c r="J95" s="152">
        <v>0.16345609617368867</v>
      </c>
      <c r="K95" s="123">
        <v>0.16345609617368867</v>
      </c>
      <c r="L95" s="123">
        <v>0</v>
      </c>
      <c r="M95" s="123"/>
      <c r="N95" s="124"/>
      <c r="O95" s="125">
        <v>9.0823459345336765E-3</v>
      </c>
      <c r="P95" s="156">
        <v>1.9624584385279004E-2</v>
      </c>
      <c r="Q95" s="156">
        <v>0</v>
      </c>
      <c r="R95" s="127"/>
      <c r="S95" s="127"/>
      <c r="T95" s="127"/>
      <c r="U95" s="153">
        <v>2.8706930319812682E-2</v>
      </c>
      <c r="V95" s="129">
        <v>8.6959699063476198E-3</v>
      </c>
      <c r="W95" s="129">
        <v>4.4650033423811642E-4</v>
      </c>
      <c r="X95" s="129">
        <v>4.9747188240286634E-3</v>
      </c>
      <c r="Y95" s="129">
        <v>9.1424702405857351E-3</v>
      </c>
      <c r="Z95" s="129">
        <v>6.5700268800777007E-4</v>
      </c>
      <c r="AA95" s="120">
        <v>5.2623592313020585E-2</v>
      </c>
      <c r="AB95" s="156">
        <v>4.9068242813246317E-3</v>
      </c>
      <c r="AC95" s="156">
        <v>0</v>
      </c>
      <c r="AD95" s="127"/>
      <c r="AE95" s="127"/>
      <c r="AF95" s="127"/>
      <c r="AG95" s="153">
        <v>1.3989170215858309E-2</v>
      </c>
      <c r="AH95" s="129">
        <v>1.9056202060217148E-2</v>
      </c>
      <c r="AI95" s="129">
        <v>8.646010207107261E-3</v>
      </c>
      <c r="AJ95" s="129">
        <v>1.2438516219898802E-3</v>
      </c>
      <c r="AK95" s="129">
        <v>2.2859335049890358E-3</v>
      </c>
      <c r="AL95" s="129">
        <v>1.6427337665455712E-4</v>
      </c>
      <c r="AM95" s="120">
        <v>4.5385440986816183E-2</v>
      </c>
      <c r="AN95" s="120">
        <v>7.238151326204402E-3</v>
      </c>
      <c r="AO95" s="7"/>
      <c r="AP95" s="7"/>
      <c r="AQ95" s="7"/>
      <c r="AR95" s="7"/>
      <c r="AS95" s="7"/>
      <c r="AT95" s="7"/>
      <c r="AU95" s="7"/>
      <c r="AV95" s="7"/>
      <c r="AW95" s="7"/>
      <c r="AX95" s="7"/>
      <c r="AY95" s="7"/>
      <c r="AZ95" s="7"/>
      <c r="BA95" s="7"/>
      <c r="BB95" s="7"/>
    </row>
    <row r="96" spans="2:54" x14ac:dyDescent="0.2">
      <c r="B96" s="7" t="s">
        <v>263</v>
      </c>
      <c r="C96" s="121" t="s">
        <v>328</v>
      </c>
      <c r="D96" s="122">
        <v>3352.7742379380297</v>
      </c>
      <c r="E96" s="154">
        <v>0.62179418152842192</v>
      </c>
      <c r="F96" s="149">
        <v>0.62179418152842192</v>
      </c>
      <c r="G96" s="149">
        <v>0</v>
      </c>
      <c r="H96" s="123"/>
      <c r="I96" s="124"/>
      <c r="J96" s="152">
        <v>0.17490001656340134</v>
      </c>
      <c r="K96" s="123">
        <v>0.17490001656340134</v>
      </c>
      <c r="L96" s="123">
        <v>0</v>
      </c>
      <c r="M96" s="123"/>
      <c r="N96" s="124"/>
      <c r="O96" s="125">
        <v>1.3411096951752119E-2</v>
      </c>
      <c r="P96" s="156">
        <v>1.8665775454884244E-2</v>
      </c>
      <c r="Q96" s="156">
        <v>0</v>
      </c>
      <c r="R96" s="127"/>
      <c r="S96" s="127"/>
      <c r="T96" s="127"/>
      <c r="U96" s="153">
        <v>3.2076872406636363E-2</v>
      </c>
      <c r="V96" s="129">
        <v>8.2711062026910691E-3</v>
      </c>
      <c r="W96" s="129">
        <v>4.2468542598391216E-4</v>
      </c>
      <c r="X96" s="129">
        <v>4.7316662965947798E-3</v>
      </c>
      <c r="Y96" s="129">
        <v>8.6957916286749797E-3</v>
      </c>
      <c r="Z96" s="129">
        <v>6.249031524360641E-4</v>
      </c>
      <c r="AA96" s="120">
        <v>5.4825025113017165E-2</v>
      </c>
      <c r="AB96" s="156">
        <v>5.2503618290592824E-3</v>
      </c>
      <c r="AC96" s="156">
        <v>0</v>
      </c>
      <c r="AD96" s="127"/>
      <c r="AE96" s="127"/>
      <c r="AF96" s="127"/>
      <c r="AG96" s="153">
        <v>1.86614587808114E-2</v>
      </c>
      <c r="AH96" s="129">
        <v>2.039036863101102E-2</v>
      </c>
      <c r="AI96" s="129">
        <v>9.251336376121114E-3</v>
      </c>
      <c r="AJ96" s="129">
        <v>1.3309364066622213E-3</v>
      </c>
      <c r="AK96" s="129">
        <v>2.4459767316391675E-3</v>
      </c>
      <c r="AL96" s="129">
        <v>1.7577451664621836E-4</v>
      </c>
      <c r="AM96" s="120">
        <v>5.2255851442891139E-2</v>
      </c>
      <c r="AN96" s="120">
        <v>2.5691736701260251E-3</v>
      </c>
      <c r="AO96" s="7"/>
      <c r="AP96" s="7"/>
      <c r="AQ96" s="7"/>
      <c r="AR96" s="7"/>
      <c r="AS96" s="7"/>
      <c r="AT96" s="7"/>
      <c r="AU96" s="7"/>
      <c r="AV96" s="7"/>
      <c r="AW96" s="7"/>
      <c r="AX96" s="7"/>
      <c r="AY96" s="7"/>
      <c r="AZ96" s="7"/>
      <c r="BA96" s="7"/>
      <c r="BB96" s="7"/>
    </row>
    <row r="97" spans="2:54" x14ac:dyDescent="0.2">
      <c r="B97" s="294"/>
      <c r="C97" s="294" t="s">
        <v>254</v>
      </c>
      <c r="D97" s="240">
        <v>6309.7289599017768</v>
      </c>
      <c r="E97" s="295">
        <v>1.4136545762381494</v>
      </c>
      <c r="F97" s="295">
        <v>1.4136545762381494</v>
      </c>
      <c r="G97" s="295">
        <v>0</v>
      </c>
      <c r="H97" s="296"/>
      <c r="I97" s="241"/>
      <c r="J97" s="295">
        <v>0.37661020937860423</v>
      </c>
      <c r="K97" s="295">
        <v>0.37661020937860423</v>
      </c>
      <c r="L97" s="295">
        <v>0</v>
      </c>
      <c r="M97" s="296"/>
      <c r="N97" s="241"/>
      <c r="O97" s="243">
        <v>2.4522452469664207E-2</v>
      </c>
      <c r="P97" s="308">
        <v>3.8500242854456926E-2</v>
      </c>
      <c r="Q97" s="308">
        <v>0</v>
      </c>
      <c r="R97" s="297">
        <v>0</v>
      </c>
      <c r="S97" s="297">
        <v>0</v>
      </c>
      <c r="T97" s="297"/>
      <c r="U97" s="297">
        <v>6.3022695324121136E-2</v>
      </c>
      <c r="V97" s="297">
        <v>1.8804433173119861E-2</v>
      </c>
      <c r="W97" s="297">
        <v>9.6552607557065604E-4</v>
      </c>
      <c r="X97" s="297">
        <v>1.0757485213147299E-2</v>
      </c>
      <c r="Y97" s="297">
        <v>1.9769959248690516E-2</v>
      </c>
      <c r="Z97" s="297">
        <v>1.4207228491193401E-3</v>
      </c>
      <c r="AA97" s="297">
        <v>0.1147408218837688</v>
      </c>
      <c r="AB97" s="297">
        <v>1.0235631362191626E-2</v>
      </c>
      <c r="AC97" s="297">
        <v>0</v>
      </c>
      <c r="AD97" s="297">
        <v>0</v>
      </c>
      <c r="AE97" s="297">
        <v>0</v>
      </c>
      <c r="AF97" s="297"/>
      <c r="AG97" s="297">
        <v>3.4758083831855829E-2</v>
      </c>
      <c r="AH97" s="297">
        <v>4.3906348039985825E-2</v>
      </c>
      <c r="AI97" s="297">
        <v>1.9920797025081274E-2</v>
      </c>
      <c r="AJ97" s="297">
        <v>2.8658901733206246E-3</v>
      </c>
      <c r="AK97" s="297">
        <v>5.2668937781597805E-3</v>
      </c>
      <c r="AL97" s="297">
        <v>3.7849326042549728E-4</v>
      </c>
      <c r="AM97" s="297">
        <v>0.10709650610882882</v>
      </c>
      <c r="AN97" s="243">
        <v>7.6443157749399851E-3</v>
      </c>
      <c r="AO97" s="7"/>
      <c r="AP97" s="7"/>
      <c r="AQ97" s="7"/>
      <c r="AR97" s="7"/>
      <c r="AS97" s="7"/>
      <c r="AT97" s="7"/>
      <c r="AU97" s="7"/>
      <c r="AV97" s="7"/>
      <c r="AW97" s="7"/>
      <c r="AX97" s="7"/>
      <c r="AY97" s="7"/>
      <c r="AZ97" s="7"/>
      <c r="BA97" s="7"/>
      <c r="BB97" s="7"/>
    </row>
    <row r="98" spans="2:54" x14ac:dyDescent="0.2">
      <c r="P98" s="7"/>
      <c r="Q98" s="7"/>
      <c r="R98" s="7"/>
      <c r="S98" s="7"/>
      <c r="T98" s="7"/>
      <c r="U98" s="7"/>
      <c r="V98" s="7"/>
      <c r="W98" s="7"/>
      <c r="X98" s="7"/>
      <c r="Y98" s="7"/>
      <c r="Z98" s="7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O98" s="7"/>
      <c r="AP98" s="7"/>
      <c r="AQ98" s="7"/>
      <c r="AR98" s="7"/>
      <c r="AS98" s="7"/>
      <c r="AT98" s="7"/>
      <c r="AU98" s="7"/>
      <c r="AV98" s="7"/>
      <c r="AW98" s="7"/>
      <c r="AX98" s="7"/>
      <c r="AY98" s="7"/>
      <c r="AZ98" s="7"/>
      <c r="BA98" s="7"/>
      <c r="BB98" s="7"/>
    </row>
    <row r="99" spans="2:54" ht="15.75" x14ac:dyDescent="0.25">
      <c r="B99" s="96" t="s">
        <v>243</v>
      </c>
      <c r="C99" s="97" t="s">
        <v>532</v>
      </c>
      <c r="G99" s="94"/>
      <c r="H99" s="94"/>
      <c r="I99" s="94"/>
      <c r="L99" s="94"/>
      <c r="M99" s="94"/>
      <c r="N99" s="94"/>
      <c r="O99" s="7"/>
      <c r="P99" s="95"/>
      <c r="Q99" s="95"/>
      <c r="R99" s="95"/>
      <c r="S99" s="95"/>
      <c r="T99" s="95"/>
      <c r="U99" s="95"/>
      <c r="V99" s="7"/>
      <c r="W99" s="7"/>
      <c r="X99" s="7"/>
      <c r="Y99" s="7"/>
      <c r="Z99" s="7"/>
      <c r="AA99" s="7"/>
      <c r="AB99" s="95"/>
      <c r="AC99" s="95"/>
      <c r="AD99" s="95"/>
      <c r="AE99" s="95"/>
      <c r="AF99" s="95"/>
      <c r="AG99" s="95"/>
      <c r="AH99" s="7"/>
      <c r="AI99" s="7"/>
      <c r="AJ99" s="7"/>
      <c r="AK99" s="7"/>
      <c r="AL99" s="7"/>
      <c r="AM99" s="7"/>
      <c r="AN99" s="7"/>
      <c r="AO99" s="7"/>
      <c r="AP99" s="7"/>
      <c r="AQ99" s="7"/>
      <c r="AR99" s="7"/>
      <c r="AS99" s="7"/>
      <c r="AT99" s="7"/>
      <c r="AU99" s="7"/>
      <c r="AV99" s="7"/>
      <c r="AW99" s="7"/>
      <c r="AX99" s="7"/>
      <c r="AY99" s="7"/>
      <c r="AZ99" s="7"/>
      <c r="BA99" s="7"/>
      <c r="BB99" s="7"/>
    </row>
    <row r="100" spans="2:54" ht="15.75" x14ac:dyDescent="0.25">
      <c r="B100" s="289"/>
      <c r="C100" s="289"/>
      <c r="D100" s="290"/>
      <c r="E100" s="291" t="s">
        <v>271</v>
      </c>
      <c r="F100" s="292"/>
      <c r="G100" s="292"/>
      <c r="H100" s="292"/>
      <c r="I100" s="290"/>
      <c r="J100" s="291" t="s">
        <v>271</v>
      </c>
      <c r="K100" s="292"/>
      <c r="L100" s="292"/>
      <c r="M100" s="292"/>
      <c r="N100" s="290"/>
      <c r="O100" s="102" t="s">
        <v>245</v>
      </c>
      <c r="P100" s="99"/>
      <c r="Q100" s="99"/>
      <c r="R100" s="99"/>
      <c r="S100" s="99"/>
      <c r="T100" s="99"/>
      <c r="U100" s="99"/>
      <c r="V100" s="100" t="s">
        <v>300</v>
      </c>
      <c r="W100" s="101"/>
      <c r="X100" s="101"/>
      <c r="Y100" s="101"/>
      <c r="Z100" s="101"/>
      <c r="AA100" s="303"/>
      <c r="AB100" s="99"/>
      <c r="AC100" s="99"/>
      <c r="AD100" s="99"/>
      <c r="AE100" s="99"/>
      <c r="AF100" s="99"/>
      <c r="AG100" s="99"/>
      <c r="AH100" s="100" t="s">
        <v>300</v>
      </c>
      <c r="AI100" s="101"/>
      <c r="AJ100" s="101"/>
      <c r="AK100" s="101"/>
      <c r="AL100" s="101"/>
      <c r="AM100" s="303"/>
      <c r="AN100" s="102" t="s">
        <v>245</v>
      </c>
      <c r="AO100" s="7"/>
      <c r="AP100" s="7"/>
      <c r="AQ100" s="7"/>
      <c r="AR100" s="7"/>
      <c r="AS100" s="7"/>
      <c r="AT100" s="7"/>
      <c r="AU100" s="7"/>
      <c r="AV100" s="7"/>
      <c r="AW100" s="7"/>
      <c r="AX100" s="7"/>
      <c r="AY100" s="7"/>
      <c r="AZ100" s="7"/>
      <c r="BA100" s="7"/>
      <c r="BB100" s="7"/>
    </row>
    <row r="101" spans="2:54" ht="76.5" thickBot="1" x14ac:dyDescent="0.3">
      <c r="B101" s="103" t="s">
        <v>246</v>
      </c>
      <c r="C101" s="103" t="s">
        <v>247</v>
      </c>
      <c r="D101" s="104" t="s">
        <v>248</v>
      </c>
      <c r="E101" s="105" t="s">
        <v>254</v>
      </c>
      <c r="F101" s="105" t="s">
        <v>274</v>
      </c>
      <c r="G101" s="105" t="s">
        <v>275</v>
      </c>
      <c r="H101" s="105" t="s">
        <v>276</v>
      </c>
      <c r="I101" s="106" t="s">
        <v>277</v>
      </c>
      <c r="J101" s="105" t="s">
        <v>254</v>
      </c>
      <c r="K101" s="105" t="s">
        <v>274</v>
      </c>
      <c r="L101" s="105" t="s">
        <v>275</v>
      </c>
      <c r="M101" s="105" t="s">
        <v>276</v>
      </c>
      <c r="N101" s="106" t="s">
        <v>277</v>
      </c>
      <c r="O101" s="107" t="s">
        <v>253</v>
      </c>
      <c r="P101" s="108" t="s">
        <v>249</v>
      </c>
      <c r="Q101" s="108" t="s">
        <v>250</v>
      </c>
      <c r="R101" s="108" t="s">
        <v>251</v>
      </c>
      <c r="S101" s="108" t="s">
        <v>252</v>
      </c>
      <c r="T101" s="108" t="s">
        <v>304</v>
      </c>
      <c r="U101" s="109" t="s">
        <v>254</v>
      </c>
      <c r="V101" s="110" t="s">
        <v>255</v>
      </c>
      <c r="W101" s="111" t="s">
        <v>256</v>
      </c>
      <c r="X101" s="111" t="s">
        <v>257</v>
      </c>
      <c r="Y101" s="111" t="s">
        <v>305</v>
      </c>
      <c r="Z101" s="111" t="s">
        <v>260</v>
      </c>
      <c r="AA101" s="113" t="s">
        <v>306</v>
      </c>
      <c r="AB101" s="108" t="s">
        <v>249</v>
      </c>
      <c r="AC101" s="108" t="s">
        <v>250</v>
      </c>
      <c r="AD101" s="108" t="s">
        <v>251</v>
      </c>
      <c r="AE101" s="108" t="s">
        <v>252</v>
      </c>
      <c r="AF101" s="108" t="s">
        <v>304</v>
      </c>
      <c r="AG101" s="109" t="s">
        <v>254</v>
      </c>
      <c r="AH101" s="110" t="s">
        <v>255</v>
      </c>
      <c r="AI101" s="111" t="s">
        <v>256</v>
      </c>
      <c r="AJ101" s="111" t="s">
        <v>257</v>
      </c>
      <c r="AK101" s="111" t="s">
        <v>305</v>
      </c>
      <c r="AL101" s="111" t="s">
        <v>260</v>
      </c>
      <c r="AM101" s="113" t="s">
        <v>306</v>
      </c>
      <c r="AN101" s="112" t="s">
        <v>261</v>
      </c>
      <c r="AO101" s="7"/>
      <c r="AP101" s="7"/>
      <c r="AQ101" s="7"/>
      <c r="AR101" s="7"/>
      <c r="AS101" s="7"/>
      <c r="AT101" s="7"/>
      <c r="AU101" s="7"/>
      <c r="AV101" s="7"/>
      <c r="AW101" s="7"/>
      <c r="AX101" s="7"/>
      <c r="AY101" s="7"/>
      <c r="AZ101" s="7"/>
      <c r="BA101" s="7"/>
      <c r="BB101" s="7"/>
    </row>
    <row r="102" spans="2:54" ht="15.75" x14ac:dyDescent="0.25">
      <c r="B102" s="60" t="s">
        <v>262</v>
      </c>
      <c r="C102" s="7"/>
      <c r="D102" s="114"/>
      <c r="E102" s="115"/>
      <c r="F102" s="115"/>
      <c r="G102" s="115"/>
      <c r="H102" s="115"/>
      <c r="I102" s="116"/>
      <c r="J102" s="115"/>
      <c r="K102" s="115"/>
      <c r="L102" s="115"/>
      <c r="M102" s="115"/>
      <c r="N102" s="116"/>
      <c r="O102" s="117"/>
      <c r="P102" s="118"/>
      <c r="Q102" s="118"/>
      <c r="R102" s="118"/>
      <c r="S102" s="118"/>
      <c r="T102" s="118"/>
      <c r="U102" s="119"/>
      <c r="V102" s="7"/>
      <c r="W102" s="7"/>
      <c r="X102" s="7"/>
      <c r="Y102" s="7"/>
      <c r="Z102" s="7"/>
      <c r="AA102" s="120"/>
      <c r="AB102" s="118"/>
      <c r="AC102" s="118"/>
      <c r="AD102" s="118"/>
      <c r="AE102" s="118"/>
      <c r="AF102" s="118"/>
      <c r="AG102" s="119"/>
      <c r="AH102" s="7"/>
      <c r="AI102" s="7"/>
      <c r="AJ102" s="7"/>
      <c r="AK102" s="7"/>
      <c r="AL102" s="7"/>
      <c r="AM102" s="120"/>
      <c r="AN102" s="117"/>
      <c r="AO102" s="7"/>
      <c r="AP102" s="7"/>
      <c r="AQ102" s="7"/>
      <c r="AR102" s="7"/>
      <c r="AS102" s="7"/>
      <c r="AT102" s="7"/>
      <c r="AU102" s="7"/>
      <c r="AV102" s="7"/>
      <c r="AW102" s="7"/>
      <c r="AX102" s="7"/>
      <c r="AY102" s="7"/>
      <c r="AZ102" s="7"/>
      <c r="BA102" s="7"/>
      <c r="BB102" s="7"/>
    </row>
    <row r="103" spans="2:54" x14ac:dyDescent="0.2">
      <c r="B103" s="7" t="s">
        <v>263</v>
      </c>
      <c r="C103" s="121" t="s">
        <v>323</v>
      </c>
      <c r="D103" s="122">
        <v>25.581395348837209</v>
      </c>
      <c r="E103" s="148">
        <v>6.6232177622549968E-3</v>
      </c>
      <c r="F103" s="149">
        <v>6.6232177622549968E-3</v>
      </c>
      <c r="G103" s="149">
        <v>0</v>
      </c>
      <c r="H103" s="123"/>
      <c r="I103" s="124"/>
      <c r="J103" s="152">
        <v>2.5209224219990226E-3</v>
      </c>
      <c r="K103" s="123">
        <v>2.5209224219990226E-3</v>
      </c>
      <c r="L103" s="123">
        <v>0</v>
      </c>
      <c r="M103" s="123"/>
      <c r="N103" s="124"/>
      <c r="O103" s="125">
        <v>5.1162790697674418E-5</v>
      </c>
      <c r="P103" s="156">
        <v>2.099479758361433E-4</v>
      </c>
      <c r="Q103" s="156">
        <v>0</v>
      </c>
      <c r="R103" s="127"/>
      <c r="S103" s="127"/>
      <c r="T103" s="127"/>
      <c r="U103" s="153">
        <v>2.611107665338177E-4</v>
      </c>
      <c r="V103" s="129">
        <v>8.8102042673515971E-5</v>
      </c>
      <c r="W103" s="129">
        <v>4.5236577316201633E-6</v>
      </c>
      <c r="X103" s="129">
        <v>5.0400690761750688E-5</v>
      </c>
      <c r="Y103" s="129">
        <v>9.2625700405136126E-5</v>
      </c>
      <c r="Z103" s="129">
        <v>6.6563338510662721E-6</v>
      </c>
      <c r="AA103" s="120">
        <v>5.0341919195690703E-4</v>
      </c>
      <c r="AB103" s="156">
        <v>7.9910185462246593E-5</v>
      </c>
      <c r="AC103" s="156">
        <v>0</v>
      </c>
      <c r="AD103" s="127"/>
      <c r="AE103" s="127"/>
      <c r="AF103" s="127"/>
      <c r="AG103" s="153">
        <v>1.31072976159921E-4</v>
      </c>
      <c r="AH103" s="129">
        <v>2.938966987239121E-4</v>
      </c>
      <c r="AI103" s="129">
        <v>1.3334419151163828E-4</v>
      </c>
      <c r="AJ103" s="129">
        <v>1.9183459760241623E-5</v>
      </c>
      <c r="AK103" s="129">
        <v>3.5255100071656332E-5</v>
      </c>
      <c r="AL103" s="129">
        <v>2.5335270341090178E-6</v>
      </c>
      <c r="AM103" s="120">
        <v>6.1528595326147835E-4</v>
      </c>
      <c r="AN103" s="120">
        <v>-1.1186676130457132E-4</v>
      </c>
      <c r="AO103" s="7"/>
      <c r="AP103" s="7"/>
      <c r="AQ103" s="7"/>
      <c r="AR103" s="7"/>
      <c r="AS103" s="7"/>
      <c r="AT103" s="7"/>
      <c r="AU103" s="7"/>
      <c r="AV103" s="7"/>
      <c r="AW103" s="7"/>
      <c r="AX103" s="7"/>
      <c r="AY103" s="7"/>
      <c r="AZ103" s="7"/>
      <c r="BA103" s="7"/>
      <c r="BB103" s="7"/>
    </row>
    <row r="104" spans="2:54" x14ac:dyDescent="0.2">
      <c r="B104" s="7" t="s">
        <v>263</v>
      </c>
      <c r="C104" s="121" t="s">
        <v>324</v>
      </c>
      <c r="D104" s="122">
        <v>4.5151098901098905</v>
      </c>
      <c r="E104" s="148">
        <v>5.619386817499924E-4</v>
      </c>
      <c r="F104" s="149">
        <v>5.619386817499924E-4</v>
      </c>
      <c r="G104" s="149">
        <v>0</v>
      </c>
      <c r="H104" s="123"/>
      <c r="I104" s="124"/>
      <c r="J104" s="152">
        <v>1.6458030162349175E-4</v>
      </c>
      <c r="K104" s="123">
        <v>1.6458030162349175E-4</v>
      </c>
      <c r="L104" s="123">
        <v>0</v>
      </c>
      <c r="M104" s="123"/>
      <c r="N104" s="124"/>
      <c r="O104" s="125">
        <v>9.0302197802197802E-6</v>
      </c>
      <c r="P104" s="156">
        <v>1.7812775151344847E-5</v>
      </c>
      <c r="Q104" s="156">
        <v>0</v>
      </c>
      <c r="R104" s="127"/>
      <c r="S104" s="127"/>
      <c r="T104" s="127"/>
      <c r="U104" s="153">
        <v>2.6842994931564627E-5</v>
      </c>
      <c r="V104" s="129">
        <v>7.4749083446383994E-6</v>
      </c>
      <c r="W104" s="129">
        <v>3.8380411963524479E-7</v>
      </c>
      <c r="X104" s="129">
        <v>4.2761839852755225E-6</v>
      </c>
      <c r="Y104" s="129">
        <v>7.8587124642736435E-6</v>
      </c>
      <c r="Z104" s="129">
        <v>5.6474837515874234E-7</v>
      </c>
      <c r="AA104" s="120">
        <v>4.7401352220546182E-5</v>
      </c>
      <c r="AB104" s="156">
        <v>5.2169960929368134E-6</v>
      </c>
      <c r="AC104" s="156">
        <v>0</v>
      </c>
      <c r="AD104" s="127"/>
      <c r="AE104" s="127"/>
      <c r="AF104" s="127"/>
      <c r="AG104" s="153">
        <v>1.4247215873156594E-5</v>
      </c>
      <c r="AH104" s="129">
        <v>1.918726530417154E-5</v>
      </c>
      <c r="AI104" s="129">
        <v>8.7054750543745955E-6</v>
      </c>
      <c r="AJ104" s="129">
        <v>1.2524064865983041E-6</v>
      </c>
      <c r="AK104" s="129">
        <v>2.3016555182045319E-6</v>
      </c>
      <c r="AL104" s="129">
        <v>1.6540320313160921E-7</v>
      </c>
      <c r="AM104" s="120">
        <v>4.5859421439637172E-5</v>
      </c>
      <c r="AN104" s="120">
        <v>1.5419307809090102E-6</v>
      </c>
      <c r="AO104" s="7"/>
      <c r="AP104" s="7"/>
      <c r="AQ104" s="7"/>
      <c r="AR104" s="7"/>
      <c r="AS104" s="7"/>
      <c r="AT104" s="7"/>
      <c r="AU104" s="7"/>
      <c r="AV104" s="7"/>
      <c r="AW104" s="7"/>
      <c r="AX104" s="7"/>
      <c r="AY104" s="7"/>
      <c r="AZ104" s="7"/>
      <c r="BA104" s="7"/>
      <c r="BB104" s="7"/>
    </row>
    <row r="105" spans="2:54" x14ac:dyDescent="0.2">
      <c r="B105" s="7" t="s">
        <v>263</v>
      </c>
      <c r="C105" s="121" t="s">
        <v>325</v>
      </c>
      <c r="D105" s="122">
        <v>104.60053496194423</v>
      </c>
      <c r="E105" s="148">
        <v>1.3633925981081126E-2</v>
      </c>
      <c r="F105" s="149">
        <v>1.3633925981081126E-2</v>
      </c>
      <c r="G105" s="149">
        <v>0</v>
      </c>
      <c r="H105" s="123"/>
      <c r="I105" s="124"/>
      <c r="J105" s="152">
        <v>3.2068193525859085E-3</v>
      </c>
      <c r="K105" s="123">
        <v>3.2068193525859085E-3</v>
      </c>
      <c r="L105" s="123">
        <v>0</v>
      </c>
      <c r="M105" s="123"/>
      <c r="N105" s="124"/>
      <c r="O105" s="125">
        <v>3.1380160488583272E-4</v>
      </c>
      <c r="P105" s="156">
        <v>0</v>
      </c>
      <c r="Q105" s="156">
        <v>0</v>
      </c>
      <c r="R105" s="127"/>
      <c r="S105" s="127"/>
      <c r="T105" s="127"/>
      <c r="U105" s="153">
        <v>3.1380160488583272E-4</v>
      </c>
      <c r="V105" s="129">
        <v>1.8135848340034117E-4</v>
      </c>
      <c r="W105" s="129">
        <v>9.3119714450784094E-6</v>
      </c>
      <c r="X105" s="129">
        <v>1.0375006709836942E-4</v>
      </c>
      <c r="Y105" s="129">
        <v>1.9067045484541954E-4</v>
      </c>
      <c r="Z105" s="129">
        <v>1.3702095610986532E-5</v>
      </c>
      <c r="AA105" s="120">
        <v>8.1259467728602775E-4</v>
      </c>
      <c r="AB105" s="156">
        <v>0</v>
      </c>
      <c r="AC105" s="156">
        <v>0</v>
      </c>
      <c r="AD105" s="127"/>
      <c r="AE105" s="127"/>
      <c r="AF105" s="127"/>
      <c r="AG105" s="153">
        <v>3.1380160488583272E-4</v>
      </c>
      <c r="AH105" s="129">
        <v>3.7386062058252298E-4</v>
      </c>
      <c r="AI105" s="129">
        <v>1.6962470965503163E-4</v>
      </c>
      <c r="AJ105" s="129">
        <v>2.4402928654946017E-5</v>
      </c>
      <c r="AK105" s="129">
        <v>4.4847368645913925E-5</v>
      </c>
      <c r="AL105" s="129">
        <v>3.2228534493488379E-6</v>
      </c>
      <c r="AM105" s="120">
        <v>9.2976008587359606E-4</v>
      </c>
      <c r="AN105" s="120">
        <v>-1.1716540858756831E-4</v>
      </c>
      <c r="AO105" s="7"/>
      <c r="AP105" s="7"/>
      <c r="AQ105" s="7"/>
      <c r="AR105" s="7"/>
      <c r="AS105" s="7"/>
      <c r="AT105" s="7"/>
      <c r="AU105" s="7"/>
      <c r="AV105" s="7"/>
      <c r="AW105" s="7"/>
      <c r="AX105" s="7"/>
      <c r="AY105" s="7"/>
      <c r="AZ105" s="7"/>
      <c r="BA105" s="7"/>
      <c r="BB105" s="7"/>
    </row>
    <row r="106" spans="2:54" x14ac:dyDescent="0.2">
      <c r="B106" s="7" t="s">
        <v>263</v>
      </c>
      <c r="C106" s="121" t="s">
        <v>326</v>
      </c>
      <c r="D106" s="122">
        <v>551.86402097902101</v>
      </c>
      <c r="E106" s="148">
        <v>0.12907283434147801</v>
      </c>
      <c r="F106" s="149">
        <v>0.12907283434147801</v>
      </c>
      <c r="G106" s="149">
        <v>0</v>
      </c>
      <c r="H106" s="123"/>
      <c r="I106" s="124"/>
      <c r="J106" s="152">
        <v>3.56202405708472E-2</v>
      </c>
      <c r="K106" s="123">
        <v>3.56202405708472E-2</v>
      </c>
      <c r="L106" s="123">
        <v>0</v>
      </c>
      <c r="M106" s="123"/>
      <c r="N106" s="124"/>
      <c r="O106" s="125">
        <v>1.6555920629370631E-3</v>
      </c>
      <c r="P106" s="156">
        <v>0</v>
      </c>
      <c r="Q106" s="156">
        <v>0</v>
      </c>
      <c r="R106" s="127"/>
      <c r="S106" s="127"/>
      <c r="T106" s="127"/>
      <c r="U106" s="153">
        <v>1.6555920629370631E-3</v>
      </c>
      <c r="V106" s="129">
        <v>1.7169268424103406E-3</v>
      </c>
      <c r="W106" s="129">
        <v>8.8156745855229481E-5</v>
      </c>
      <c r="X106" s="129">
        <v>9.822053634505046E-4</v>
      </c>
      <c r="Y106" s="129">
        <v>1.8050835882655698E-3</v>
      </c>
      <c r="Z106" s="129">
        <v>1.297181985131854E-4</v>
      </c>
      <c r="AA106" s="120">
        <v>6.3776828014318922E-3</v>
      </c>
      <c r="AB106" s="156">
        <v>0</v>
      </c>
      <c r="AC106" s="156">
        <v>0</v>
      </c>
      <c r="AD106" s="127"/>
      <c r="AE106" s="127"/>
      <c r="AF106" s="127"/>
      <c r="AG106" s="153">
        <v>1.6555920629370631E-3</v>
      </c>
      <c r="AH106" s="129">
        <v>4.1527145064710795E-3</v>
      </c>
      <c r="AI106" s="129">
        <v>1.8841326249949626E-3</v>
      </c>
      <c r="AJ106" s="129">
        <v>2.7105929388303817E-4</v>
      </c>
      <c r="AK106" s="129">
        <v>4.9814906438329809E-4</v>
      </c>
      <c r="AL106" s="129">
        <v>3.579834177370144E-5</v>
      </c>
      <c r="AM106" s="120">
        <v>8.4974458944431439E-3</v>
      </c>
      <c r="AN106" s="120">
        <v>-2.1197630930112517E-3</v>
      </c>
      <c r="AO106" s="7"/>
      <c r="AP106" s="7"/>
      <c r="AQ106" s="7"/>
      <c r="AR106" s="7"/>
      <c r="AS106" s="7"/>
      <c r="AT106" s="7"/>
      <c r="AU106" s="7"/>
      <c r="AV106" s="7"/>
      <c r="AW106" s="7"/>
      <c r="AX106" s="7"/>
      <c r="AY106" s="7"/>
      <c r="AZ106" s="7"/>
      <c r="BA106" s="7"/>
      <c r="BB106" s="7"/>
    </row>
    <row r="107" spans="2:54" x14ac:dyDescent="0.2">
      <c r="B107" s="7" t="s">
        <v>263</v>
      </c>
      <c r="C107" s="121" t="s">
        <v>327</v>
      </c>
      <c r="D107" s="122">
        <v>2271.240315927369</v>
      </c>
      <c r="E107" s="148">
        <v>0.70941877487413463</v>
      </c>
      <c r="F107" s="149">
        <v>0.70941877487413463</v>
      </c>
      <c r="G107" s="149">
        <v>0</v>
      </c>
      <c r="H107" s="123"/>
      <c r="I107" s="124"/>
      <c r="J107" s="152">
        <v>0.17737920976258614</v>
      </c>
      <c r="K107" s="123">
        <v>0.17737920976258614</v>
      </c>
      <c r="L107" s="123">
        <v>0</v>
      </c>
      <c r="M107" s="123"/>
      <c r="N107" s="124"/>
      <c r="O107" s="125">
        <v>9.0849612637094769E-3</v>
      </c>
      <c r="P107" s="156">
        <v>2.1296197276613461E-2</v>
      </c>
      <c r="Q107" s="156">
        <v>0</v>
      </c>
      <c r="R107" s="127"/>
      <c r="S107" s="127"/>
      <c r="T107" s="127"/>
      <c r="U107" s="153">
        <v>3.0381158540322938E-2</v>
      </c>
      <c r="V107" s="129">
        <v>9.4366885433757406E-3</v>
      </c>
      <c r="W107" s="129">
        <v>4.8453302323903395E-4</v>
      </c>
      <c r="X107" s="129">
        <v>5.3984630396385711E-3</v>
      </c>
      <c r="Y107" s="129">
        <v>9.9212215666147716E-3</v>
      </c>
      <c r="Z107" s="129">
        <v>7.1296586874850529E-4</v>
      </c>
      <c r="AA107" s="120">
        <v>5.6335030581939553E-2</v>
      </c>
      <c r="AB107" s="156">
        <v>5.3247852716388011E-3</v>
      </c>
      <c r="AC107" s="156">
        <v>0</v>
      </c>
      <c r="AD107" s="127"/>
      <c r="AE107" s="127"/>
      <c r="AF107" s="127"/>
      <c r="AG107" s="153">
        <v>1.4409746535348277E-2</v>
      </c>
      <c r="AH107" s="129">
        <v>2.0679400411751581E-2</v>
      </c>
      <c r="AI107" s="129">
        <v>9.3824733003919931E-3</v>
      </c>
      <c r="AJ107" s="129">
        <v>1.349802319615113E-3</v>
      </c>
      <c r="AK107" s="129">
        <v>2.4806482485297669E-3</v>
      </c>
      <c r="AL107" s="129">
        <v>1.7826610581139909E-4</v>
      </c>
      <c r="AM107" s="120">
        <v>4.8480336921448132E-2</v>
      </c>
      <c r="AN107" s="120">
        <v>7.8546936604914214E-3</v>
      </c>
      <c r="AO107" s="7"/>
      <c r="AP107" s="7"/>
      <c r="AQ107" s="7"/>
      <c r="AR107" s="7"/>
      <c r="AS107" s="7"/>
      <c r="AT107" s="7"/>
      <c r="AU107" s="7"/>
      <c r="AV107" s="7"/>
      <c r="AW107" s="7"/>
      <c r="AX107" s="7"/>
      <c r="AY107" s="7"/>
      <c r="AZ107" s="7"/>
      <c r="BA107" s="7"/>
      <c r="BB107" s="7"/>
    </row>
    <row r="108" spans="2:54" x14ac:dyDescent="0.2">
      <c r="B108" s="7" t="s">
        <v>263</v>
      </c>
      <c r="C108" s="121" t="s">
        <v>328</v>
      </c>
      <c r="D108" s="122">
        <v>3353.7369966621472</v>
      </c>
      <c r="E108" s="154">
        <v>0.67475831820483256</v>
      </c>
      <c r="F108" s="149">
        <v>0.67475831820483256</v>
      </c>
      <c r="G108" s="149">
        <v>0</v>
      </c>
      <c r="H108" s="123"/>
      <c r="I108" s="124"/>
      <c r="J108" s="152">
        <v>0.18979791792233686</v>
      </c>
      <c r="K108" s="123">
        <v>0.18979791792233686</v>
      </c>
      <c r="L108" s="123">
        <v>0</v>
      </c>
      <c r="M108" s="123"/>
      <c r="N108" s="124"/>
      <c r="O108" s="125">
        <v>1.3414947986648589E-2</v>
      </c>
      <c r="P108" s="156">
        <v>2.0255717451339691E-2</v>
      </c>
      <c r="Q108" s="156">
        <v>0</v>
      </c>
      <c r="R108" s="127"/>
      <c r="S108" s="127"/>
      <c r="T108" s="127"/>
      <c r="U108" s="153">
        <v>3.367066543798828E-2</v>
      </c>
      <c r="V108" s="129">
        <v>8.9756351487606835E-3</v>
      </c>
      <c r="W108" s="129">
        <v>4.6085993133390067E-4</v>
      </c>
      <c r="X108" s="129">
        <v>5.1347074119426185E-3</v>
      </c>
      <c r="Y108" s="129">
        <v>9.4364950800945833E-3</v>
      </c>
      <c r="Z108" s="129">
        <v>6.7813210979585678E-4</v>
      </c>
      <c r="AA108" s="120">
        <v>5.8356495119915926E-2</v>
      </c>
      <c r="AB108" s="156">
        <v>5.6975851865235785E-3</v>
      </c>
      <c r="AC108" s="156">
        <v>0</v>
      </c>
      <c r="AD108" s="127"/>
      <c r="AE108" s="127"/>
      <c r="AF108" s="127"/>
      <c r="AG108" s="153">
        <v>1.9112533173172169E-2</v>
      </c>
      <c r="AH108" s="129">
        <v>2.2127210665139799E-2</v>
      </c>
      <c r="AI108" s="129">
        <v>1.0039360868502007E-2</v>
      </c>
      <c r="AJ108" s="129">
        <v>1.4443049453912165E-3</v>
      </c>
      <c r="AK108" s="129">
        <v>2.6543238821438806E-3</v>
      </c>
      <c r="AL108" s="129">
        <v>1.9074690751194856E-4</v>
      </c>
      <c r="AM108" s="120">
        <v>5.5568480441861016E-2</v>
      </c>
      <c r="AN108" s="120">
        <v>2.7880146780549092E-3</v>
      </c>
      <c r="AO108" s="7"/>
      <c r="AP108" s="7"/>
      <c r="AQ108" s="7"/>
      <c r="AR108" s="7"/>
      <c r="AS108" s="7"/>
      <c r="AT108" s="7"/>
      <c r="AU108" s="7"/>
      <c r="AV108" s="7"/>
      <c r="AW108" s="7"/>
      <c r="AX108" s="7"/>
      <c r="AY108" s="7"/>
      <c r="AZ108" s="7"/>
      <c r="BA108" s="7"/>
      <c r="BB108" s="7"/>
    </row>
    <row r="109" spans="2:54" x14ac:dyDescent="0.2">
      <c r="B109" s="294"/>
      <c r="C109" s="294" t="s">
        <v>254</v>
      </c>
      <c r="D109" s="240">
        <v>6311.5383737694283</v>
      </c>
      <c r="E109" s="295">
        <v>1.5340690098455312</v>
      </c>
      <c r="F109" s="295">
        <v>1.5340690098455312</v>
      </c>
      <c r="G109" s="295">
        <v>0</v>
      </c>
      <c r="H109" s="296"/>
      <c r="I109" s="241"/>
      <c r="J109" s="295">
        <v>0.40868969033197861</v>
      </c>
      <c r="K109" s="295">
        <v>0.40868969033197861</v>
      </c>
      <c r="L109" s="295">
        <v>0</v>
      </c>
      <c r="M109" s="296"/>
      <c r="N109" s="241"/>
      <c r="O109" s="243">
        <v>2.4529495928658857E-2</v>
      </c>
      <c r="P109" s="297">
        <v>4.1779675478940639E-2</v>
      </c>
      <c r="Q109" s="297">
        <v>0</v>
      </c>
      <c r="R109" s="297">
        <v>0</v>
      </c>
      <c r="S109" s="297">
        <v>0</v>
      </c>
      <c r="T109" s="297"/>
      <c r="U109" s="297">
        <v>6.6309171407599496E-2</v>
      </c>
      <c r="V109" s="297">
        <v>2.0406185968965262E-2</v>
      </c>
      <c r="W109" s="297">
        <v>1.0477691337244979E-3</v>
      </c>
      <c r="X109" s="297">
        <v>1.1673802756877089E-2</v>
      </c>
      <c r="Y109" s="297">
        <v>2.1453955102689756E-2</v>
      </c>
      <c r="Z109" s="297">
        <v>1.5417393548947591E-3</v>
      </c>
      <c r="AA109" s="297">
        <v>0.12243262372475086</v>
      </c>
      <c r="AB109" s="297">
        <v>1.1107497639717563E-2</v>
      </c>
      <c r="AC109" s="297">
        <v>0</v>
      </c>
      <c r="AD109" s="297">
        <v>0</v>
      </c>
      <c r="AE109" s="297">
        <v>0</v>
      </c>
      <c r="AF109" s="297"/>
      <c r="AG109" s="297">
        <v>3.5636993568376421E-2</v>
      </c>
      <c r="AH109" s="297">
        <v>4.764627016797307E-2</v>
      </c>
      <c r="AI109" s="297">
        <v>2.1617641170110009E-2</v>
      </c>
      <c r="AJ109" s="297">
        <v>3.1100053537911534E-3</v>
      </c>
      <c r="AK109" s="297">
        <v>5.7155253192927198E-3</v>
      </c>
      <c r="AL109" s="297">
        <v>4.1073313878363854E-4</v>
      </c>
      <c r="AM109" s="297">
        <v>0.11413716871832701</v>
      </c>
      <c r="AN109" s="243">
        <v>8.2954550064238478E-3</v>
      </c>
      <c r="AO109" s="7"/>
      <c r="AP109" s="7"/>
      <c r="AQ109" s="7"/>
      <c r="AR109" s="7"/>
      <c r="AS109" s="7"/>
      <c r="AT109" s="7"/>
      <c r="AU109" s="7"/>
      <c r="AV109" s="7"/>
      <c r="AW109" s="7"/>
      <c r="AX109" s="7"/>
      <c r="AY109" s="7"/>
      <c r="AZ109" s="7"/>
      <c r="BA109" s="7"/>
      <c r="BB109" s="7"/>
    </row>
    <row r="110" spans="2:54" x14ac:dyDescent="0.2">
      <c r="B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O110" s="7"/>
      <c r="AP110" s="7"/>
      <c r="AQ110" s="7"/>
      <c r="AR110" s="7"/>
      <c r="AS110" s="7"/>
      <c r="AT110" s="7"/>
      <c r="AU110" s="7"/>
      <c r="AV110" s="7"/>
      <c r="AW110" s="7"/>
      <c r="AX110" s="7"/>
      <c r="AY110" s="7"/>
      <c r="AZ110" s="7"/>
      <c r="BA110" s="7"/>
      <c r="BB110" s="7"/>
    </row>
    <row r="111" spans="2:54" ht="15.75" x14ac:dyDescent="0.25">
      <c r="B111" s="96" t="s">
        <v>243</v>
      </c>
      <c r="C111" s="97" t="s">
        <v>533</v>
      </c>
      <c r="G111" s="94"/>
      <c r="H111" s="94"/>
      <c r="I111" s="94"/>
      <c r="L111" s="94"/>
      <c r="M111" s="94"/>
      <c r="N111" s="94"/>
      <c r="O111" s="7"/>
      <c r="P111" s="95"/>
      <c r="Q111" s="95"/>
      <c r="R111" s="95"/>
      <c r="S111" s="95"/>
      <c r="T111" s="95"/>
      <c r="U111" s="95"/>
      <c r="V111" s="7"/>
      <c r="W111" s="7"/>
      <c r="X111" s="7"/>
      <c r="Y111" s="7"/>
      <c r="Z111" s="7"/>
      <c r="AA111" s="7"/>
      <c r="AB111" s="95"/>
      <c r="AC111" s="95"/>
      <c r="AD111" s="95"/>
      <c r="AE111" s="95"/>
      <c r="AF111" s="95"/>
      <c r="AG111" s="95"/>
      <c r="AH111" s="7"/>
      <c r="AI111" s="7"/>
      <c r="AJ111" s="7"/>
      <c r="AK111" s="7"/>
      <c r="AL111" s="7"/>
      <c r="AM111" s="7"/>
      <c r="AN111" s="7"/>
      <c r="AO111" s="7"/>
      <c r="AP111" s="7"/>
      <c r="AQ111" s="7"/>
      <c r="AR111" s="7"/>
      <c r="AS111" s="7"/>
      <c r="AT111" s="7"/>
      <c r="AU111" s="7"/>
      <c r="AV111" s="7"/>
      <c r="AW111" s="7"/>
      <c r="AX111" s="7"/>
      <c r="AY111" s="7"/>
      <c r="AZ111" s="7"/>
      <c r="BA111" s="7"/>
      <c r="BB111" s="7"/>
    </row>
    <row r="112" spans="2:54" ht="15.75" x14ac:dyDescent="0.25">
      <c r="B112" s="289"/>
      <c r="C112" s="289"/>
      <c r="D112" s="290"/>
      <c r="E112" s="291" t="s">
        <v>271</v>
      </c>
      <c r="F112" s="292"/>
      <c r="G112" s="292"/>
      <c r="H112" s="292"/>
      <c r="I112" s="290"/>
      <c r="J112" s="291" t="s">
        <v>271</v>
      </c>
      <c r="K112" s="292"/>
      <c r="L112" s="292"/>
      <c r="M112" s="292"/>
      <c r="N112" s="290"/>
      <c r="O112" s="102" t="s">
        <v>245</v>
      </c>
      <c r="P112" s="99"/>
      <c r="Q112" s="99"/>
      <c r="R112" s="99"/>
      <c r="S112" s="99"/>
      <c r="T112" s="99"/>
      <c r="U112" s="99"/>
      <c r="V112" s="100" t="s">
        <v>300</v>
      </c>
      <c r="W112" s="101"/>
      <c r="X112" s="101"/>
      <c r="Y112" s="101"/>
      <c r="Z112" s="101"/>
      <c r="AA112" s="303"/>
      <c r="AB112" s="99"/>
      <c r="AC112" s="99"/>
      <c r="AD112" s="99"/>
      <c r="AE112" s="99"/>
      <c r="AF112" s="99"/>
      <c r="AG112" s="99"/>
      <c r="AH112" s="100" t="s">
        <v>300</v>
      </c>
      <c r="AI112" s="101"/>
      <c r="AJ112" s="101"/>
      <c r="AK112" s="101"/>
      <c r="AL112" s="101"/>
      <c r="AM112" s="303"/>
      <c r="AN112" s="102" t="s">
        <v>245</v>
      </c>
      <c r="AO112" s="7"/>
      <c r="AP112" s="7"/>
      <c r="AQ112" s="7"/>
      <c r="AR112" s="7"/>
      <c r="AS112" s="7"/>
      <c r="AT112" s="7"/>
      <c r="AU112" s="7"/>
      <c r="AV112" s="7"/>
      <c r="AW112" s="7"/>
      <c r="AX112" s="7"/>
      <c r="AY112" s="7"/>
      <c r="AZ112" s="7"/>
      <c r="BA112" s="7"/>
      <c r="BB112" s="7"/>
    </row>
    <row r="113" spans="2:54" ht="76.5" thickBot="1" x14ac:dyDescent="0.3">
      <c r="B113" s="103" t="s">
        <v>246</v>
      </c>
      <c r="C113" s="103" t="s">
        <v>247</v>
      </c>
      <c r="D113" s="104" t="s">
        <v>248</v>
      </c>
      <c r="E113" s="105" t="s">
        <v>254</v>
      </c>
      <c r="F113" s="105" t="s">
        <v>274</v>
      </c>
      <c r="G113" s="105" t="s">
        <v>275</v>
      </c>
      <c r="H113" s="105" t="s">
        <v>276</v>
      </c>
      <c r="I113" s="106" t="s">
        <v>277</v>
      </c>
      <c r="J113" s="105" t="s">
        <v>254</v>
      </c>
      <c r="K113" s="105" t="s">
        <v>274</v>
      </c>
      <c r="L113" s="105" t="s">
        <v>275</v>
      </c>
      <c r="M113" s="105" t="s">
        <v>276</v>
      </c>
      <c r="N113" s="106" t="s">
        <v>277</v>
      </c>
      <c r="O113" s="107" t="s">
        <v>253</v>
      </c>
      <c r="P113" s="108" t="s">
        <v>249</v>
      </c>
      <c r="Q113" s="108" t="s">
        <v>250</v>
      </c>
      <c r="R113" s="108" t="s">
        <v>251</v>
      </c>
      <c r="S113" s="108" t="s">
        <v>252</v>
      </c>
      <c r="T113" s="108" t="s">
        <v>304</v>
      </c>
      <c r="U113" s="109" t="s">
        <v>254</v>
      </c>
      <c r="V113" s="110" t="s">
        <v>255</v>
      </c>
      <c r="W113" s="111" t="s">
        <v>256</v>
      </c>
      <c r="X113" s="111" t="s">
        <v>257</v>
      </c>
      <c r="Y113" s="111" t="s">
        <v>305</v>
      </c>
      <c r="Z113" s="111" t="s">
        <v>260</v>
      </c>
      <c r="AA113" s="113" t="s">
        <v>306</v>
      </c>
      <c r="AB113" s="108" t="s">
        <v>249</v>
      </c>
      <c r="AC113" s="108" t="s">
        <v>250</v>
      </c>
      <c r="AD113" s="108" t="s">
        <v>251</v>
      </c>
      <c r="AE113" s="108" t="s">
        <v>252</v>
      </c>
      <c r="AF113" s="108" t="s">
        <v>304</v>
      </c>
      <c r="AG113" s="109" t="s">
        <v>254</v>
      </c>
      <c r="AH113" s="110" t="s">
        <v>255</v>
      </c>
      <c r="AI113" s="111" t="s">
        <v>256</v>
      </c>
      <c r="AJ113" s="111" t="s">
        <v>257</v>
      </c>
      <c r="AK113" s="111" t="s">
        <v>305</v>
      </c>
      <c r="AL113" s="111" t="s">
        <v>260</v>
      </c>
      <c r="AM113" s="113" t="s">
        <v>306</v>
      </c>
      <c r="AN113" s="112" t="s">
        <v>261</v>
      </c>
      <c r="AO113" s="7"/>
      <c r="AP113" s="7"/>
      <c r="AQ113" s="7"/>
      <c r="AR113" s="7"/>
      <c r="AS113" s="7"/>
      <c r="AT113" s="7"/>
      <c r="AU113" s="7"/>
      <c r="AV113" s="7"/>
      <c r="AW113" s="7"/>
      <c r="AX113" s="7"/>
      <c r="AY113" s="7"/>
      <c r="AZ113" s="7"/>
      <c r="BA113" s="7"/>
      <c r="BB113" s="7"/>
    </row>
    <row r="114" spans="2:54" ht="15.75" x14ac:dyDescent="0.25">
      <c r="B114" s="60" t="s">
        <v>262</v>
      </c>
      <c r="C114" s="7"/>
      <c r="D114" s="114"/>
      <c r="E114" s="115"/>
      <c r="F114" s="115"/>
      <c r="G114" s="115"/>
      <c r="H114" s="115"/>
      <c r="I114" s="116"/>
      <c r="J114" s="115"/>
      <c r="K114" s="115"/>
      <c r="L114" s="115"/>
      <c r="M114" s="115"/>
      <c r="N114" s="116"/>
      <c r="O114" s="117"/>
      <c r="P114" s="118"/>
      <c r="Q114" s="118"/>
      <c r="R114" s="118"/>
      <c r="S114" s="118"/>
      <c r="T114" s="118"/>
      <c r="U114" s="119"/>
      <c r="V114" s="7"/>
      <c r="W114" s="7"/>
      <c r="X114" s="7"/>
      <c r="Y114" s="7"/>
      <c r="Z114" s="7"/>
      <c r="AA114" s="120"/>
      <c r="AB114" s="118"/>
      <c r="AC114" s="118"/>
      <c r="AD114" s="118"/>
      <c r="AE114" s="118"/>
      <c r="AF114" s="118"/>
      <c r="AG114" s="119"/>
      <c r="AH114" s="7"/>
      <c r="AI114" s="7"/>
      <c r="AJ114" s="7"/>
      <c r="AK114" s="7"/>
      <c r="AL114" s="7"/>
      <c r="AM114" s="120"/>
      <c r="AN114" s="117"/>
      <c r="AO114" s="7"/>
      <c r="AP114" s="7"/>
      <c r="AQ114" s="7"/>
      <c r="AR114" s="7"/>
      <c r="AS114" s="7"/>
      <c r="AT114" s="7"/>
      <c r="AU114" s="7"/>
      <c r="AV114" s="7"/>
      <c r="AW114" s="7"/>
      <c r="AX114" s="7"/>
      <c r="AY114" s="7"/>
      <c r="AZ114" s="7"/>
      <c r="BA114" s="7"/>
      <c r="BB114" s="7"/>
    </row>
    <row r="115" spans="2:54" x14ac:dyDescent="0.2">
      <c r="B115" s="7" t="s">
        <v>263</v>
      </c>
      <c r="C115" s="121" t="s">
        <v>323</v>
      </c>
      <c r="D115" s="122">
        <v>25.604651162790699</v>
      </c>
      <c r="E115" s="148">
        <v>6.9577292777093305E-3</v>
      </c>
      <c r="F115" s="149">
        <v>6.9577292777093305E-3</v>
      </c>
      <c r="G115" s="149">
        <v>0</v>
      </c>
      <c r="H115" s="123"/>
      <c r="I115" s="124"/>
      <c r="J115" s="152">
        <v>2.6482438554767877E-3</v>
      </c>
      <c r="K115" s="123">
        <v>2.6482438554767877E-3</v>
      </c>
      <c r="L115" s="123">
        <v>0</v>
      </c>
      <c r="M115" s="123"/>
      <c r="N115" s="124"/>
      <c r="O115" s="125">
        <v>5.1209302325581396E-5</v>
      </c>
      <c r="P115" s="156">
        <v>2.2055158545377529E-4</v>
      </c>
      <c r="Q115" s="156">
        <v>0</v>
      </c>
      <c r="R115" s="127"/>
      <c r="S115" s="127"/>
      <c r="T115" s="127"/>
      <c r="U115" s="153">
        <v>2.7176088777935666E-4</v>
      </c>
      <c r="V115" s="129">
        <v>9.2551714852089526E-5</v>
      </c>
      <c r="W115" s="129">
        <v>4.7521290966754727E-6</v>
      </c>
      <c r="X115" s="129">
        <v>5.2946222563941998E-5</v>
      </c>
      <c r="Y115" s="129">
        <v>9.7303843948764985E-5</v>
      </c>
      <c r="Z115" s="129">
        <v>6.9925179240978778E-6</v>
      </c>
      <c r="AA115" s="120">
        <v>5.2630731616492654E-4</v>
      </c>
      <c r="AB115" s="156">
        <v>8.3946120592078694E-5</v>
      </c>
      <c r="AC115" s="156">
        <v>0</v>
      </c>
      <c r="AD115" s="127"/>
      <c r="AE115" s="127"/>
      <c r="AF115" s="127"/>
      <c r="AG115" s="153">
        <v>1.351554229176601E-4</v>
      </c>
      <c r="AH115" s="129">
        <v>2.7784844882891362E-4</v>
      </c>
      <c r="AI115" s="129">
        <v>1.2530695450959517E-4</v>
      </c>
      <c r="AJ115" s="129">
        <v>2.0152337491036758E-5</v>
      </c>
      <c r="AK115" s="129">
        <v>3.7035690318842874E-5</v>
      </c>
      <c r="AL115" s="129">
        <v>2.6614850747541716E-6</v>
      </c>
      <c r="AM115" s="120">
        <v>5.9816033914080282E-4</v>
      </c>
      <c r="AN115" s="120">
        <v>-7.1853022975876279E-5</v>
      </c>
      <c r="AO115" s="7"/>
      <c r="AP115" s="7"/>
      <c r="AQ115" s="7"/>
      <c r="AR115" s="7"/>
      <c r="AS115" s="7"/>
      <c r="AT115" s="7"/>
      <c r="AU115" s="7"/>
      <c r="AV115" s="7"/>
      <c r="AW115" s="7"/>
      <c r="AX115" s="7"/>
      <c r="AY115" s="7"/>
      <c r="AZ115" s="7"/>
      <c r="BA115" s="7"/>
      <c r="BB115" s="7"/>
    </row>
    <row r="116" spans="2:54" x14ac:dyDescent="0.2">
      <c r="B116" s="7" t="s">
        <v>263</v>
      </c>
      <c r="C116" s="121" t="s">
        <v>324</v>
      </c>
      <c r="D116" s="122">
        <v>4.5164835164835164</v>
      </c>
      <c r="E116" s="148">
        <v>5.9031989565116441E-4</v>
      </c>
      <c r="F116" s="149">
        <v>5.9031989565116441E-4</v>
      </c>
      <c r="G116" s="149">
        <v>0</v>
      </c>
      <c r="H116" s="123"/>
      <c r="I116" s="124"/>
      <c r="J116" s="152">
        <v>1.7289257642498667E-4</v>
      </c>
      <c r="K116" s="123">
        <v>1.7289257642498667E-4</v>
      </c>
      <c r="L116" s="123">
        <v>0</v>
      </c>
      <c r="M116" s="123"/>
      <c r="N116" s="124"/>
      <c r="O116" s="125">
        <v>9.0329670329670334E-6</v>
      </c>
      <c r="P116" s="156">
        <v>1.8712425234463201E-5</v>
      </c>
      <c r="Q116" s="156">
        <v>0</v>
      </c>
      <c r="R116" s="127"/>
      <c r="S116" s="127"/>
      <c r="T116" s="127"/>
      <c r="U116" s="153">
        <v>2.7745392267430235E-5</v>
      </c>
      <c r="V116" s="129">
        <v>7.8524352519517902E-6</v>
      </c>
      <c r="W116" s="129">
        <v>4.0318848872974532E-7</v>
      </c>
      <c r="X116" s="129">
        <v>4.4921564682320625E-6</v>
      </c>
      <c r="Y116" s="129">
        <v>8.2556237406815341E-6</v>
      </c>
      <c r="Z116" s="129">
        <v>5.9327149512942022E-7</v>
      </c>
      <c r="AA116" s="120">
        <v>4.9342067712154788E-5</v>
      </c>
      <c r="AB116" s="156">
        <v>5.4804851298084422E-6</v>
      </c>
      <c r="AC116" s="156">
        <v>0</v>
      </c>
      <c r="AD116" s="127"/>
      <c r="AE116" s="127"/>
      <c r="AF116" s="127"/>
      <c r="AG116" s="153">
        <v>1.4513452162775475E-5</v>
      </c>
      <c r="AH116" s="129">
        <v>1.8139543333356751E-5</v>
      </c>
      <c r="AI116" s="129">
        <v>8.1807580387010944E-6</v>
      </c>
      <c r="AJ116" s="129">
        <v>1.3156603923032254E-6</v>
      </c>
      <c r="AK116" s="129">
        <v>2.4179026813034382E-6</v>
      </c>
      <c r="AL116" s="129">
        <v>1.7375703930711162E-7</v>
      </c>
      <c r="AM116" s="120">
        <v>4.4741073647747091E-5</v>
      </c>
      <c r="AN116" s="120">
        <v>4.6009940644076966E-6</v>
      </c>
      <c r="AO116" s="7"/>
      <c r="AP116" s="7"/>
      <c r="AQ116" s="7"/>
      <c r="AR116" s="7"/>
      <c r="AS116" s="7"/>
      <c r="AT116" s="7"/>
      <c r="AU116" s="7"/>
      <c r="AV116" s="7"/>
      <c r="AW116" s="7"/>
      <c r="AX116" s="7"/>
      <c r="AY116" s="7"/>
      <c r="AZ116" s="7"/>
      <c r="BA116" s="7"/>
      <c r="BB116" s="7"/>
    </row>
    <row r="117" spans="2:54" x14ac:dyDescent="0.2">
      <c r="B117" s="7" t="s">
        <v>263</v>
      </c>
      <c r="C117" s="121" t="s">
        <v>325</v>
      </c>
      <c r="D117" s="122">
        <v>104.63083033900057</v>
      </c>
      <c r="E117" s="148">
        <v>1.432251956281637E-2</v>
      </c>
      <c r="F117" s="149">
        <v>1.432251956281637E-2</v>
      </c>
      <c r="G117" s="149">
        <v>0</v>
      </c>
      <c r="H117" s="123"/>
      <c r="I117" s="124"/>
      <c r="J117" s="152">
        <v>3.3687826217894518E-3</v>
      </c>
      <c r="K117" s="123">
        <v>3.3687826217894518E-3</v>
      </c>
      <c r="L117" s="123">
        <v>0</v>
      </c>
      <c r="M117" s="123"/>
      <c r="N117" s="124"/>
      <c r="O117" s="125">
        <v>3.1389249101700171E-4</v>
      </c>
      <c r="P117" s="156">
        <v>0</v>
      </c>
      <c r="Q117" s="156">
        <v>0</v>
      </c>
      <c r="R117" s="127"/>
      <c r="S117" s="127"/>
      <c r="T117" s="127"/>
      <c r="U117" s="153">
        <v>3.1389249101700171E-4</v>
      </c>
      <c r="V117" s="129">
        <v>1.9051815522458338E-4</v>
      </c>
      <c r="W117" s="129">
        <v>9.782280861403581E-6</v>
      </c>
      <c r="X117" s="129">
        <v>1.0899005669547248E-4</v>
      </c>
      <c r="Y117" s="129">
        <v>2.0030043608598692E-4</v>
      </c>
      <c r="Z117" s="129">
        <v>1.4394132160630453E-5</v>
      </c>
      <c r="AA117" s="120">
        <v>8.3787755204507838E-4</v>
      </c>
      <c r="AB117" s="156">
        <v>0</v>
      </c>
      <c r="AC117" s="156">
        <v>0</v>
      </c>
      <c r="AD117" s="127"/>
      <c r="AE117" s="127"/>
      <c r="AF117" s="127"/>
      <c r="AG117" s="153">
        <v>3.1389249101700171E-4</v>
      </c>
      <c r="AH117" s="129">
        <v>3.534459351129057E-4</v>
      </c>
      <c r="AI117" s="129">
        <v>1.5940068731521147E-4</v>
      </c>
      <c r="AJ117" s="129">
        <v>2.5635420313669724E-5</v>
      </c>
      <c r="AK117" s="129">
        <v>4.7112424965725484E-5</v>
      </c>
      <c r="AL117" s="129">
        <v>3.3856265348983993E-6</v>
      </c>
      <c r="AM117" s="120">
        <v>9.0287258525941232E-4</v>
      </c>
      <c r="AN117" s="120">
        <v>-6.4995033214333936E-5</v>
      </c>
      <c r="AO117" s="7"/>
      <c r="AP117" s="7"/>
      <c r="AQ117" s="7"/>
      <c r="AR117" s="7"/>
      <c r="AS117" s="7"/>
      <c r="AT117" s="7"/>
      <c r="AU117" s="7"/>
      <c r="AV117" s="7"/>
      <c r="AW117" s="7"/>
      <c r="AX117" s="7"/>
      <c r="AY117" s="7"/>
      <c r="AZ117" s="7"/>
      <c r="BA117" s="7"/>
      <c r="BB117" s="7"/>
    </row>
    <row r="118" spans="2:54" x14ac:dyDescent="0.2">
      <c r="B118" s="7" t="s">
        <v>263</v>
      </c>
      <c r="C118" s="121" t="s">
        <v>326</v>
      </c>
      <c r="D118" s="122">
        <v>552.02517482517487</v>
      </c>
      <c r="E118" s="148">
        <v>0.13559177286492677</v>
      </c>
      <c r="F118" s="149">
        <v>0.13559177286492677</v>
      </c>
      <c r="G118" s="149">
        <v>0</v>
      </c>
      <c r="H118" s="123"/>
      <c r="I118" s="124"/>
      <c r="J118" s="152">
        <v>3.7419272564345372E-2</v>
      </c>
      <c r="K118" s="123">
        <v>3.7419272564345372E-2</v>
      </c>
      <c r="L118" s="123">
        <v>0</v>
      </c>
      <c r="M118" s="123"/>
      <c r="N118" s="124"/>
      <c r="O118" s="125">
        <v>1.6560755244755246E-3</v>
      </c>
      <c r="P118" s="156">
        <v>0</v>
      </c>
      <c r="Q118" s="156">
        <v>0</v>
      </c>
      <c r="R118" s="127"/>
      <c r="S118" s="127"/>
      <c r="T118" s="127"/>
      <c r="U118" s="153">
        <v>1.6560755244755246E-3</v>
      </c>
      <c r="V118" s="129">
        <v>1.803641762649256E-3</v>
      </c>
      <c r="W118" s="129">
        <v>9.2609180866744982E-5</v>
      </c>
      <c r="X118" s="129">
        <v>1.0318125206373976E-3</v>
      </c>
      <c r="Y118" s="129">
        <v>1.8962509435160007E-3</v>
      </c>
      <c r="Z118" s="129">
        <v>1.3626973172925142E-4</v>
      </c>
      <c r="AA118" s="120">
        <v>6.6166596638741757E-3</v>
      </c>
      <c r="AB118" s="156">
        <v>0</v>
      </c>
      <c r="AC118" s="156">
        <v>0</v>
      </c>
      <c r="AD118" s="127"/>
      <c r="AE118" s="127"/>
      <c r="AF118" s="127"/>
      <c r="AG118" s="153">
        <v>1.6560755244755246E-3</v>
      </c>
      <c r="AH118" s="129">
        <v>3.9259552389059879E-3</v>
      </c>
      <c r="AI118" s="129">
        <v>1.7705677199271299E-3</v>
      </c>
      <c r="AJ118" s="129">
        <v>2.847493850788206E-4</v>
      </c>
      <c r="AK118" s="129">
        <v>5.2330852681236998E-4</v>
      </c>
      <c r="AL118" s="129">
        <v>3.7606368927167101E-5</v>
      </c>
      <c r="AM118" s="120">
        <v>8.1982627641270008E-3</v>
      </c>
      <c r="AN118" s="120">
        <v>-1.5816031002528251E-3</v>
      </c>
      <c r="AO118" s="7"/>
      <c r="AP118" s="7"/>
      <c r="AQ118" s="7"/>
      <c r="AR118" s="7"/>
      <c r="AS118" s="7"/>
      <c r="AT118" s="7"/>
      <c r="AU118" s="7"/>
      <c r="AV118" s="7"/>
      <c r="AW118" s="7"/>
      <c r="AX118" s="7"/>
      <c r="AY118" s="7"/>
      <c r="AZ118" s="7"/>
      <c r="BA118" s="7"/>
      <c r="BB118" s="7"/>
    </row>
    <row r="119" spans="2:54" x14ac:dyDescent="0.2">
      <c r="B119" s="7" t="s">
        <v>263</v>
      </c>
      <c r="C119" s="121" t="s">
        <v>327</v>
      </c>
      <c r="D119" s="122">
        <v>2271.894148221319</v>
      </c>
      <c r="E119" s="148">
        <v>0.74524860230745571</v>
      </c>
      <c r="F119" s="149">
        <v>0.74524860230745571</v>
      </c>
      <c r="G119" s="149">
        <v>0</v>
      </c>
      <c r="H119" s="123"/>
      <c r="I119" s="124"/>
      <c r="J119" s="152">
        <v>0.18633790482556908</v>
      </c>
      <c r="K119" s="123">
        <v>0.18633790482556908</v>
      </c>
      <c r="L119" s="123">
        <v>0</v>
      </c>
      <c r="M119" s="123"/>
      <c r="N119" s="124"/>
      <c r="O119" s="125">
        <v>9.0875765928852756E-3</v>
      </c>
      <c r="P119" s="156">
        <v>2.2371780698468062E-2</v>
      </c>
      <c r="Q119" s="156">
        <v>0</v>
      </c>
      <c r="R119" s="127"/>
      <c r="S119" s="127"/>
      <c r="T119" s="127"/>
      <c r="U119" s="153">
        <v>3.1459357291353338E-2</v>
      </c>
      <c r="V119" s="129">
        <v>9.913296907893776E-3</v>
      </c>
      <c r="W119" s="129">
        <v>5.0900479537599225E-4</v>
      </c>
      <c r="X119" s="129">
        <v>5.6711172263701386E-3</v>
      </c>
      <c r="Y119" s="129">
        <v>1.0422301703269767E-2</v>
      </c>
      <c r="Z119" s="129">
        <v>7.4897484531899299E-4</v>
      </c>
      <c r="AA119" s="120">
        <v>5.8724052769582008E-2</v>
      </c>
      <c r="AB119" s="156">
        <v>5.5937182970385831E-3</v>
      </c>
      <c r="AC119" s="156">
        <v>0</v>
      </c>
      <c r="AD119" s="127"/>
      <c r="AE119" s="127"/>
      <c r="AF119" s="127"/>
      <c r="AG119" s="153">
        <v>1.4681294889923858E-2</v>
      </c>
      <c r="AH119" s="129">
        <v>1.9550200298489057E-2</v>
      </c>
      <c r="AI119" s="129">
        <v>8.816950642631452E-3</v>
      </c>
      <c r="AJ119" s="129">
        <v>1.4179752886621848E-3</v>
      </c>
      <c r="AK119" s="129">
        <v>2.6059355989855836E-3</v>
      </c>
      <c r="AL119" s="129">
        <v>1.8726959434969693E-4</v>
      </c>
      <c r="AM119" s="120">
        <v>4.7259626313041828E-2</v>
      </c>
      <c r="AN119" s="120">
        <v>1.146442645654018E-2</v>
      </c>
      <c r="AO119" s="7"/>
      <c r="AP119" s="7"/>
      <c r="AQ119" s="7"/>
      <c r="AR119" s="7"/>
      <c r="AS119" s="7"/>
      <c r="AT119" s="7"/>
      <c r="AU119" s="7"/>
      <c r="AV119" s="7"/>
      <c r="AW119" s="7"/>
      <c r="AX119" s="7"/>
      <c r="AY119" s="7"/>
      <c r="AZ119" s="7"/>
      <c r="BA119" s="7"/>
      <c r="BB119" s="7"/>
    </row>
    <row r="120" spans="2:54" x14ac:dyDescent="0.2">
      <c r="B120" s="7" t="s">
        <v>263</v>
      </c>
      <c r="C120" s="121" t="s">
        <v>328</v>
      </c>
      <c r="D120" s="122">
        <v>3354.6962797230008</v>
      </c>
      <c r="E120" s="154">
        <v>0.70883758838592759</v>
      </c>
      <c r="F120" s="149">
        <v>0.70883758838592759</v>
      </c>
      <c r="G120" s="149">
        <v>0</v>
      </c>
      <c r="H120" s="123"/>
      <c r="I120" s="124"/>
      <c r="J120" s="152">
        <v>0.19938383090803066</v>
      </c>
      <c r="K120" s="123">
        <v>0.19938383090803066</v>
      </c>
      <c r="L120" s="123">
        <v>0</v>
      </c>
      <c r="M120" s="123"/>
      <c r="N120" s="124"/>
      <c r="O120" s="125">
        <v>1.3418785118892003E-2</v>
      </c>
      <c r="P120" s="156">
        <v>2.1278750512380928E-2</v>
      </c>
      <c r="Q120" s="156">
        <v>0</v>
      </c>
      <c r="R120" s="127"/>
      <c r="S120" s="127"/>
      <c r="T120" s="127"/>
      <c r="U120" s="153">
        <v>3.4697535631272931E-2</v>
      </c>
      <c r="V120" s="129">
        <v>9.4289576007096105E-3</v>
      </c>
      <c r="W120" s="129">
        <v>4.8413607286758856E-4</v>
      </c>
      <c r="X120" s="129">
        <v>5.3940403856479443E-3</v>
      </c>
      <c r="Y120" s="129">
        <v>9.913093673577197E-3</v>
      </c>
      <c r="Z120" s="129">
        <v>7.1238177632785725E-4</v>
      </c>
      <c r="AA120" s="120">
        <v>6.063014514040313E-2</v>
      </c>
      <c r="AB120" s="156">
        <v>5.9853468038503898E-3</v>
      </c>
      <c r="AC120" s="156">
        <v>0</v>
      </c>
      <c r="AD120" s="127"/>
      <c r="AE120" s="127"/>
      <c r="AF120" s="127"/>
      <c r="AG120" s="153">
        <v>1.9404131922742394E-2</v>
      </c>
      <c r="AH120" s="129">
        <v>2.0918952771208761E-2</v>
      </c>
      <c r="AI120" s="129">
        <v>9.4342447270752867E-3</v>
      </c>
      <c r="AJ120" s="129">
        <v>1.5172508537704256E-3</v>
      </c>
      <c r="AK120" s="129">
        <v>2.7883828752488086E-3</v>
      </c>
      <c r="AL120" s="129">
        <v>2.0038075006257081E-4</v>
      </c>
      <c r="AM120" s="120">
        <v>5.4263343900108243E-2</v>
      </c>
      <c r="AN120" s="120">
        <v>6.3668012402948865E-3</v>
      </c>
      <c r="AO120" s="7"/>
      <c r="AP120" s="7"/>
      <c r="AQ120" s="7"/>
      <c r="AR120" s="7"/>
      <c r="AS120" s="7"/>
      <c r="AT120" s="7"/>
      <c r="AU120" s="7"/>
      <c r="AV120" s="7"/>
      <c r="AW120" s="7"/>
      <c r="AX120" s="7"/>
      <c r="AY120" s="7"/>
      <c r="AZ120" s="7"/>
      <c r="BA120" s="7"/>
      <c r="BB120" s="7"/>
    </row>
    <row r="121" spans="2:54" x14ac:dyDescent="0.2">
      <c r="B121" s="294"/>
      <c r="C121" s="294" t="s">
        <v>254</v>
      </c>
      <c r="D121" s="240">
        <v>6313.3675677877691</v>
      </c>
      <c r="E121" s="295">
        <v>1.6115485322944869</v>
      </c>
      <c r="F121" s="295">
        <v>1.6115485322944869</v>
      </c>
      <c r="G121" s="295">
        <v>0</v>
      </c>
      <c r="H121" s="296"/>
      <c r="I121" s="241"/>
      <c r="J121" s="295">
        <v>0.42933092735163636</v>
      </c>
      <c r="K121" s="295">
        <v>0.42933092735163636</v>
      </c>
      <c r="L121" s="295">
        <v>0</v>
      </c>
      <c r="M121" s="296"/>
      <c r="N121" s="241"/>
      <c r="O121" s="243">
        <v>2.4536571996628353E-2</v>
      </c>
      <c r="P121" s="297">
        <v>4.3889795221537228E-2</v>
      </c>
      <c r="Q121" s="297">
        <v>0</v>
      </c>
      <c r="R121" s="297">
        <v>0</v>
      </c>
      <c r="S121" s="297">
        <v>0</v>
      </c>
      <c r="T121" s="297"/>
      <c r="U121" s="297">
        <v>6.8426367218165585E-2</v>
      </c>
      <c r="V121" s="297">
        <v>2.1436818576581265E-2</v>
      </c>
      <c r="W121" s="297">
        <v>1.1006876475571346E-3</v>
      </c>
      <c r="X121" s="297">
        <v>1.2263398568383127E-2</v>
      </c>
      <c r="Y121" s="297">
        <v>2.2537506224138401E-2</v>
      </c>
      <c r="Z121" s="297">
        <v>1.6196062749559595E-3</v>
      </c>
      <c r="AA121" s="297">
        <v>0.12738438450978146</v>
      </c>
      <c r="AB121" s="297">
        <v>1.166849170661086E-2</v>
      </c>
      <c r="AC121" s="297">
        <v>0</v>
      </c>
      <c r="AD121" s="297">
        <v>0</v>
      </c>
      <c r="AE121" s="297">
        <v>0</v>
      </c>
      <c r="AF121" s="297"/>
      <c r="AG121" s="297">
        <v>3.6205063703239213E-2</v>
      </c>
      <c r="AH121" s="297">
        <v>4.5044542235878983E-2</v>
      </c>
      <c r="AI121" s="297">
        <v>2.0314651489497376E-2</v>
      </c>
      <c r="AJ121" s="297">
        <v>3.2670789457084409E-3</v>
      </c>
      <c r="AK121" s="297">
        <v>6.004193019012634E-3</v>
      </c>
      <c r="AL121" s="297">
        <v>4.3147758198839453E-4</v>
      </c>
      <c r="AM121" s="297">
        <v>0.11126700697532503</v>
      </c>
      <c r="AN121" s="243">
        <v>1.611737753445644E-2</v>
      </c>
      <c r="AO121" s="7"/>
      <c r="AP121" s="7"/>
      <c r="AQ121" s="7"/>
      <c r="AR121" s="7"/>
      <c r="AS121" s="7"/>
      <c r="AT121" s="7"/>
      <c r="AU121" s="7"/>
      <c r="AV121" s="7"/>
      <c r="AW121" s="7"/>
      <c r="AX121" s="7"/>
      <c r="AY121" s="7"/>
      <c r="AZ121" s="7"/>
      <c r="BA121" s="7"/>
      <c r="BB121" s="7"/>
    </row>
    <row r="122" spans="2:54" x14ac:dyDescent="0.2">
      <c r="B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  <c r="AK122" s="7"/>
      <c r="AL122" s="7"/>
      <c r="AM122" s="7"/>
      <c r="AN122" s="7"/>
      <c r="AO122" s="7"/>
      <c r="AP122" s="7"/>
      <c r="AQ122" s="7"/>
      <c r="AR122" s="7"/>
      <c r="AS122" s="7"/>
      <c r="AT122" s="7"/>
      <c r="AU122" s="7"/>
      <c r="AV122" s="7"/>
      <c r="AW122" s="7"/>
      <c r="AX122" s="7"/>
      <c r="AY122" s="7"/>
      <c r="AZ122" s="7"/>
      <c r="BA122" s="7"/>
      <c r="BB122" s="7"/>
    </row>
    <row r="123" spans="2:54" ht="14.25" customHeight="1" x14ac:dyDescent="0.25">
      <c r="B123" s="96" t="s">
        <v>243</v>
      </c>
      <c r="C123" s="97" t="s">
        <v>534</v>
      </c>
      <c r="G123" s="94"/>
      <c r="H123" s="94"/>
      <c r="I123" s="94"/>
      <c r="L123" s="94"/>
      <c r="M123" s="94"/>
      <c r="N123" s="94"/>
      <c r="O123" s="7"/>
      <c r="P123" s="95"/>
      <c r="Q123" s="95"/>
      <c r="R123" s="95"/>
      <c r="S123" s="95"/>
      <c r="T123" s="95"/>
      <c r="U123" s="95"/>
      <c r="V123" s="7"/>
      <c r="W123" s="7"/>
      <c r="X123" s="7"/>
      <c r="Y123" s="7"/>
      <c r="Z123" s="7"/>
      <c r="AA123" s="7"/>
      <c r="AB123" s="95"/>
      <c r="AC123" s="95"/>
      <c r="AD123" s="95"/>
      <c r="AE123" s="95"/>
      <c r="AF123" s="95"/>
      <c r="AG123" s="95"/>
      <c r="AH123" s="7"/>
      <c r="AI123" s="7"/>
      <c r="AJ123" s="7"/>
      <c r="AK123" s="7"/>
      <c r="AL123" s="7"/>
      <c r="AM123" s="7"/>
      <c r="AN123" s="7"/>
      <c r="AO123" s="7"/>
      <c r="AP123" s="7"/>
      <c r="AQ123" s="7"/>
      <c r="AR123" s="7"/>
      <c r="AS123" s="7"/>
      <c r="AT123" s="7"/>
      <c r="AU123" s="7"/>
      <c r="AV123" s="7"/>
      <c r="AW123" s="7"/>
      <c r="AX123" s="7"/>
      <c r="AY123" s="7"/>
      <c r="AZ123" s="7"/>
      <c r="BA123" s="7"/>
      <c r="BB123" s="7"/>
    </row>
    <row r="124" spans="2:54" ht="15.75" x14ac:dyDescent="0.25">
      <c r="B124" s="289"/>
      <c r="C124" s="289"/>
      <c r="D124" s="290"/>
      <c r="E124" s="291" t="s">
        <v>271</v>
      </c>
      <c r="F124" s="292"/>
      <c r="G124" s="292"/>
      <c r="H124" s="292"/>
      <c r="I124" s="290"/>
      <c r="J124" s="291" t="s">
        <v>271</v>
      </c>
      <c r="K124" s="292"/>
      <c r="L124" s="292"/>
      <c r="M124" s="292"/>
      <c r="N124" s="290"/>
      <c r="O124" s="102" t="s">
        <v>245</v>
      </c>
      <c r="P124" s="99"/>
      <c r="Q124" s="99"/>
      <c r="R124" s="99"/>
      <c r="S124" s="99"/>
      <c r="T124" s="99"/>
      <c r="U124" s="99"/>
      <c r="V124" s="100" t="s">
        <v>300</v>
      </c>
      <c r="W124" s="101"/>
      <c r="X124" s="101"/>
      <c r="Y124" s="101"/>
      <c r="Z124" s="101"/>
      <c r="AA124" s="303"/>
      <c r="AB124" s="99"/>
      <c r="AC124" s="99"/>
      <c r="AD124" s="99"/>
      <c r="AE124" s="99"/>
      <c r="AF124" s="99"/>
      <c r="AG124" s="99"/>
      <c r="AH124" s="100" t="s">
        <v>300</v>
      </c>
      <c r="AI124" s="101"/>
      <c r="AJ124" s="101"/>
      <c r="AK124" s="101"/>
      <c r="AL124" s="101"/>
      <c r="AM124" s="303"/>
      <c r="AN124" s="102" t="s">
        <v>245</v>
      </c>
      <c r="AO124" s="7"/>
      <c r="AP124" s="7"/>
      <c r="AQ124" s="7"/>
      <c r="AR124" s="7"/>
      <c r="AS124" s="7"/>
      <c r="AT124" s="7"/>
      <c r="AU124" s="7"/>
      <c r="AV124" s="7"/>
      <c r="AW124" s="7"/>
      <c r="AX124" s="7"/>
      <c r="AY124" s="7"/>
      <c r="AZ124" s="7"/>
      <c r="BA124" s="7"/>
      <c r="BB124" s="7"/>
    </row>
    <row r="125" spans="2:54" ht="76.5" thickBot="1" x14ac:dyDescent="0.3">
      <c r="B125" s="103" t="s">
        <v>246</v>
      </c>
      <c r="C125" s="103" t="s">
        <v>247</v>
      </c>
      <c r="D125" s="104" t="s">
        <v>248</v>
      </c>
      <c r="E125" s="105" t="s">
        <v>254</v>
      </c>
      <c r="F125" s="105" t="s">
        <v>274</v>
      </c>
      <c r="G125" s="105" t="s">
        <v>275</v>
      </c>
      <c r="H125" s="105" t="s">
        <v>276</v>
      </c>
      <c r="I125" s="106" t="s">
        <v>277</v>
      </c>
      <c r="J125" s="105" t="s">
        <v>254</v>
      </c>
      <c r="K125" s="105" t="s">
        <v>274</v>
      </c>
      <c r="L125" s="105" t="s">
        <v>275</v>
      </c>
      <c r="M125" s="105" t="s">
        <v>276</v>
      </c>
      <c r="N125" s="106" t="s">
        <v>277</v>
      </c>
      <c r="O125" s="107" t="s">
        <v>253</v>
      </c>
      <c r="P125" s="108" t="s">
        <v>249</v>
      </c>
      <c r="Q125" s="108" t="s">
        <v>250</v>
      </c>
      <c r="R125" s="108" t="s">
        <v>251</v>
      </c>
      <c r="S125" s="108" t="s">
        <v>252</v>
      </c>
      <c r="T125" s="108" t="s">
        <v>304</v>
      </c>
      <c r="U125" s="109" t="s">
        <v>254</v>
      </c>
      <c r="V125" s="110" t="s">
        <v>255</v>
      </c>
      <c r="W125" s="111" t="s">
        <v>256</v>
      </c>
      <c r="X125" s="111" t="s">
        <v>257</v>
      </c>
      <c r="Y125" s="111" t="s">
        <v>305</v>
      </c>
      <c r="Z125" s="111" t="s">
        <v>260</v>
      </c>
      <c r="AA125" s="113" t="s">
        <v>306</v>
      </c>
      <c r="AB125" s="108" t="s">
        <v>249</v>
      </c>
      <c r="AC125" s="108" t="s">
        <v>250</v>
      </c>
      <c r="AD125" s="108" t="s">
        <v>251</v>
      </c>
      <c r="AE125" s="108" t="s">
        <v>252</v>
      </c>
      <c r="AF125" s="108" t="s">
        <v>304</v>
      </c>
      <c r="AG125" s="109" t="s">
        <v>254</v>
      </c>
      <c r="AH125" s="110" t="s">
        <v>255</v>
      </c>
      <c r="AI125" s="111" t="s">
        <v>256</v>
      </c>
      <c r="AJ125" s="111" t="s">
        <v>257</v>
      </c>
      <c r="AK125" s="111" t="s">
        <v>305</v>
      </c>
      <c r="AL125" s="111" t="s">
        <v>260</v>
      </c>
      <c r="AM125" s="113" t="s">
        <v>306</v>
      </c>
      <c r="AN125" s="112" t="s">
        <v>261</v>
      </c>
      <c r="AO125" s="7"/>
      <c r="AP125" s="7"/>
      <c r="AQ125" s="7"/>
      <c r="AR125" s="7"/>
      <c r="AS125" s="7"/>
      <c r="AT125" s="7"/>
      <c r="AU125" s="7"/>
      <c r="AV125" s="7"/>
      <c r="AW125" s="7"/>
      <c r="AX125" s="7"/>
      <c r="AY125" s="7"/>
      <c r="AZ125" s="7"/>
      <c r="BA125" s="7"/>
      <c r="BB125" s="7"/>
    </row>
    <row r="126" spans="2:54" ht="15.75" x14ac:dyDescent="0.25">
      <c r="B126" s="60" t="s">
        <v>262</v>
      </c>
      <c r="C126" s="7"/>
      <c r="D126" s="114"/>
      <c r="E126" s="115"/>
      <c r="F126" s="115"/>
      <c r="G126" s="115"/>
      <c r="H126" s="115"/>
      <c r="I126" s="116"/>
      <c r="J126" s="115"/>
      <c r="K126" s="115"/>
      <c r="L126" s="115"/>
      <c r="M126" s="115"/>
      <c r="N126" s="116"/>
      <c r="O126" s="117"/>
      <c r="P126" s="118"/>
      <c r="Q126" s="118"/>
      <c r="R126" s="118"/>
      <c r="S126" s="118"/>
      <c r="T126" s="118"/>
      <c r="U126" s="119"/>
      <c r="V126" s="7"/>
      <c r="W126" s="7"/>
      <c r="X126" s="7"/>
      <c r="Y126" s="7"/>
      <c r="Z126" s="7"/>
      <c r="AA126" s="120"/>
      <c r="AB126" s="118"/>
      <c r="AC126" s="118"/>
      <c r="AD126" s="118"/>
      <c r="AE126" s="118"/>
      <c r="AF126" s="118"/>
      <c r="AG126" s="119"/>
      <c r="AH126" s="7"/>
      <c r="AI126" s="7"/>
      <c r="AJ126" s="7"/>
      <c r="AK126" s="7"/>
      <c r="AL126" s="7"/>
      <c r="AM126" s="120"/>
      <c r="AN126" s="117"/>
      <c r="AO126" s="7"/>
      <c r="AP126" s="7"/>
      <c r="AQ126" s="7"/>
      <c r="AR126" s="7"/>
      <c r="AS126" s="7"/>
      <c r="AT126" s="7"/>
      <c r="AU126" s="7"/>
      <c r="AV126" s="7"/>
      <c r="AW126" s="7"/>
      <c r="AX126" s="7"/>
      <c r="AY126" s="7"/>
      <c r="AZ126" s="7"/>
      <c r="BA126" s="7"/>
      <c r="BB126" s="7"/>
    </row>
    <row r="127" spans="2:54" x14ac:dyDescent="0.2">
      <c r="B127" s="7" t="s">
        <v>263</v>
      </c>
      <c r="C127" s="121" t="s">
        <v>323</v>
      </c>
      <c r="D127" s="122">
        <v>25.604651162790699</v>
      </c>
      <c r="E127" s="148">
        <v>7.3347094351383412E-3</v>
      </c>
      <c r="F127" s="149">
        <v>7.3347094351383412E-3</v>
      </c>
      <c r="G127" s="149">
        <v>0</v>
      </c>
      <c r="H127" s="123"/>
      <c r="I127" s="124"/>
      <c r="J127" s="152">
        <v>2.7917296603566129E-3</v>
      </c>
      <c r="K127" s="123">
        <v>2.7917296603566129E-3</v>
      </c>
      <c r="L127" s="123">
        <v>0</v>
      </c>
      <c r="M127" s="123"/>
      <c r="N127" s="124"/>
      <c r="O127" s="125">
        <v>5.1209302325581396E-5</v>
      </c>
      <c r="P127" s="156">
        <v>2.3250139955073237E-4</v>
      </c>
      <c r="Q127" s="156">
        <v>0</v>
      </c>
      <c r="R127" s="127"/>
      <c r="S127" s="127"/>
      <c r="T127" s="127"/>
      <c r="U127" s="153">
        <v>2.8371070187631375E-4</v>
      </c>
      <c r="V127" s="129">
        <v>9.7566304906210219E-5</v>
      </c>
      <c r="W127" s="129">
        <v>5.0096065441994867E-6</v>
      </c>
      <c r="X127" s="129">
        <v>5.5814927930414309E-5</v>
      </c>
      <c r="Y127" s="129">
        <v>1.0257591145040969E-4</v>
      </c>
      <c r="Z127" s="129">
        <v>7.371382982314033E-6</v>
      </c>
      <c r="AA127" s="120">
        <v>5.5204883568986136E-4</v>
      </c>
      <c r="AB127" s="156">
        <v>8.8494446704412742E-5</v>
      </c>
      <c r="AC127" s="156">
        <v>0</v>
      </c>
      <c r="AD127" s="127"/>
      <c r="AE127" s="127"/>
      <c r="AF127" s="127"/>
      <c r="AG127" s="153">
        <v>1.3970374902999414E-4</v>
      </c>
      <c r="AH127" s="129">
        <v>2.9290269250529513E-4</v>
      </c>
      <c r="AI127" s="129">
        <v>1.3209627233909385E-4</v>
      </c>
      <c r="AJ127" s="129">
        <v>2.1244221215842264E-5</v>
      </c>
      <c r="AK127" s="129">
        <v>3.904233930008723E-5</v>
      </c>
      <c r="AL127" s="129">
        <v>2.8056883086583962E-6</v>
      </c>
      <c r="AM127" s="120">
        <v>6.2779496269897109E-4</v>
      </c>
      <c r="AN127" s="120">
        <v>-7.5746127009109735E-5</v>
      </c>
      <c r="AO127" s="7"/>
      <c r="AP127" s="7"/>
      <c r="AQ127" s="7"/>
      <c r="AR127" s="7"/>
      <c r="AS127" s="7"/>
      <c r="AT127" s="7"/>
      <c r="AU127" s="7"/>
      <c r="AV127" s="7"/>
      <c r="AW127" s="7"/>
      <c r="AX127" s="7"/>
      <c r="AY127" s="7"/>
      <c r="AZ127" s="7"/>
      <c r="BA127" s="7"/>
      <c r="BB127" s="7"/>
    </row>
    <row r="128" spans="2:54" x14ac:dyDescent="0.2">
      <c r="B128" s="7" t="s">
        <v>263</v>
      </c>
      <c r="C128" s="121" t="s">
        <v>324</v>
      </c>
      <c r="D128" s="122">
        <v>4.5178571428571432</v>
      </c>
      <c r="E128" s="148">
        <v>6.2230430871377184E-4</v>
      </c>
      <c r="F128" s="149">
        <v>6.2230430871377184E-4</v>
      </c>
      <c r="G128" s="149">
        <v>0</v>
      </c>
      <c r="H128" s="123"/>
      <c r="I128" s="124"/>
      <c r="J128" s="152">
        <v>1.8226015427654351E-4</v>
      </c>
      <c r="K128" s="123">
        <v>1.8226015427654351E-4</v>
      </c>
      <c r="L128" s="123">
        <v>0</v>
      </c>
      <c r="M128" s="123"/>
      <c r="N128" s="124"/>
      <c r="O128" s="125">
        <v>9.0357142857142866E-6</v>
      </c>
      <c r="P128" s="156">
        <v>1.9726292363982925E-5</v>
      </c>
      <c r="Q128" s="156">
        <v>0</v>
      </c>
      <c r="R128" s="127"/>
      <c r="S128" s="127"/>
      <c r="T128" s="127"/>
      <c r="U128" s="153">
        <v>2.8762006649697211E-5</v>
      </c>
      <c r="V128" s="129">
        <v>8.2778919145105932E-6</v>
      </c>
      <c r="W128" s="129">
        <v>4.2503384285150618E-7</v>
      </c>
      <c r="X128" s="129">
        <v>4.7355482107097746E-6</v>
      </c>
      <c r="Y128" s="129">
        <v>8.7029257573620984E-6</v>
      </c>
      <c r="Z128" s="129">
        <v>6.2541583025734069E-7</v>
      </c>
      <c r="AA128" s="120">
        <v>5.1528822205388522E-5</v>
      </c>
      <c r="AB128" s="156">
        <v>5.7774259943576775E-6</v>
      </c>
      <c r="AC128" s="156">
        <v>0</v>
      </c>
      <c r="AD128" s="127"/>
      <c r="AE128" s="127"/>
      <c r="AF128" s="127"/>
      <c r="AG128" s="153">
        <v>1.4813140280071964E-5</v>
      </c>
      <c r="AH128" s="129">
        <v>1.9122370866386389E-5</v>
      </c>
      <c r="AI128" s="129">
        <v>8.6240037199032094E-6</v>
      </c>
      <c r="AJ128" s="129">
        <v>1.3869448361235044E-6</v>
      </c>
      <c r="AK128" s="129">
        <v>2.5489082575574608E-6</v>
      </c>
      <c r="AL128" s="129">
        <v>1.8317145504792624E-7</v>
      </c>
      <c r="AM128" s="120">
        <v>4.6678539415090451E-5</v>
      </c>
      <c r="AN128" s="120">
        <v>4.8502827902980713E-6</v>
      </c>
      <c r="AO128" s="7"/>
      <c r="AP128" s="7"/>
      <c r="AQ128" s="7"/>
      <c r="AR128" s="7"/>
      <c r="AS128" s="7"/>
      <c r="AT128" s="7"/>
      <c r="AU128" s="7"/>
      <c r="AV128" s="7"/>
      <c r="AW128" s="7"/>
      <c r="AX128" s="7"/>
      <c r="AY128" s="7"/>
      <c r="AZ128" s="7"/>
      <c r="BA128" s="7"/>
      <c r="BB128" s="7"/>
    </row>
    <row r="129" spans="2:54" x14ac:dyDescent="0.2">
      <c r="B129" s="7" t="s">
        <v>263</v>
      </c>
      <c r="C129" s="121" t="s">
        <v>325</v>
      </c>
      <c r="D129" s="122">
        <v>104.6611257160569</v>
      </c>
      <c r="E129" s="148">
        <v>1.5098535050637739E-2</v>
      </c>
      <c r="F129" s="149">
        <v>1.5098535050637739E-2</v>
      </c>
      <c r="G129" s="149">
        <v>0</v>
      </c>
      <c r="H129" s="123"/>
      <c r="I129" s="124"/>
      <c r="J129" s="152">
        <v>3.55130829251006E-3</v>
      </c>
      <c r="K129" s="123">
        <v>3.55130829251006E-3</v>
      </c>
      <c r="L129" s="123">
        <v>0</v>
      </c>
      <c r="M129" s="123"/>
      <c r="N129" s="124"/>
      <c r="O129" s="125">
        <v>3.139833771481707E-4</v>
      </c>
      <c r="P129" s="156">
        <v>0</v>
      </c>
      <c r="Q129" s="156">
        <v>0</v>
      </c>
      <c r="R129" s="127"/>
      <c r="S129" s="127"/>
      <c r="T129" s="127"/>
      <c r="U129" s="153">
        <v>3.139833771481707E-4</v>
      </c>
      <c r="V129" s="129">
        <v>2.0084071324358321E-4</v>
      </c>
      <c r="W129" s="129">
        <v>1.0312299439585576E-5</v>
      </c>
      <c r="X129" s="129">
        <v>1.1489530064666904E-4</v>
      </c>
      <c r="Y129" s="129">
        <v>2.1115301268316875E-4</v>
      </c>
      <c r="Z129" s="129">
        <v>1.5174027725890928E-5</v>
      </c>
      <c r="AA129" s="120">
        <v>8.6635873088706822E-4</v>
      </c>
      <c r="AB129" s="156">
        <v>0</v>
      </c>
      <c r="AC129" s="156">
        <v>0</v>
      </c>
      <c r="AD129" s="127"/>
      <c r="AE129" s="127"/>
      <c r="AF129" s="127"/>
      <c r="AG129" s="153">
        <v>3.139833771481707E-4</v>
      </c>
      <c r="AH129" s="129">
        <v>3.7259616343357049E-4</v>
      </c>
      <c r="AI129" s="129">
        <v>1.6803725447669851E-4</v>
      </c>
      <c r="AJ129" s="129">
        <v>2.7024385649899043E-5</v>
      </c>
      <c r="AK129" s="129">
        <v>4.9665046470753189E-5</v>
      </c>
      <c r="AL129" s="129">
        <v>3.5690648339726103E-6</v>
      </c>
      <c r="AM129" s="120">
        <v>9.348752920130645E-4</v>
      </c>
      <c r="AN129" s="120">
        <v>-6.8516561125996273E-5</v>
      </c>
      <c r="AO129" s="7"/>
      <c r="AP129" s="7"/>
      <c r="AQ129" s="7"/>
      <c r="AR129" s="7"/>
      <c r="AS129" s="7"/>
      <c r="AT129" s="7"/>
      <c r="AU129" s="7"/>
      <c r="AV129" s="7"/>
      <c r="AW129" s="7"/>
      <c r="AX129" s="7"/>
      <c r="AY129" s="7"/>
      <c r="AZ129" s="7"/>
      <c r="BA129" s="7"/>
      <c r="BB129" s="7"/>
    </row>
    <row r="130" spans="2:54" x14ac:dyDescent="0.2">
      <c r="B130" s="7" t="s">
        <v>263</v>
      </c>
      <c r="C130" s="121" t="s">
        <v>326</v>
      </c>
      <c r="D130" s="122">
        <v>552.18632867132874</v>
      </c>
      <c r="E130" s="148">
        <v>0.14293833750411997</v>
      </c>
      <c r="F130" s="149">
        <v>0.14293833750411997</v>
      </c>
      <c r="G130" s="149">
        <v>0</v>
      </c>
      <c r="H130" s="123"/>
      <c r="I130" s="124"/>
      <c r="J130" s="152">
        <v>3.9446704604188997E-2</v>
      </c>
      <c r="K130" s="123">
        <v>3.9446704604188997E-2</v>
      </c>
      <c r="L130" s="123">
        <v>0</v>
      </c>
      <c r="M130" s="123"/>
      <c r="N130" s="124"/>
      <c r="O130" s="125">
        <v>1.6565589860139862E-3</v>
      </c>
      <c r="P130" s="156">
        <v>0</v>
      </c>
      <c r="Q130" s="156">
        <v>0</v>
      </c>
      <c r="R130" s="127"/>
      <c r="S130" s="127"/>
      <c r="T130" s="127"/>
      <c r="U130" s="153">
        <v>1.6565589860139862E-3</v>
      </c>
      <c r="V130" s="129">
        <v>1.901365765479804E-3</v>
      </c>
      <c r="W130" s="129">
        <v>9.7626884515313942E-5</v>
      </c>
      <c r="X130" s="129">
        <v>1.0877176630972043E-3</v>
      </c>
      <c r="Y130" s="129">
        <v>1.9989926499951174E-3</v>
      </c>
      <c r="Z130" s="129">
        <v>1.4365302919164058E-4</v>
      </c>
      <c r="AA130" s="120">
        <v>6.8859149782930671E-3</v>
      </c>
      <c r="AB130" s="156">
        <v>0</v>
      </c>
      <c r="AC130" s="156">
        <v>0</v>
      </c>
      <c r="AD130" s="127"/>
      <c r="AE130" s="127"/>
      <c r="AF130" s="127"/>
      <c r="AG130" s="153">
        <v>1.6565589860139862E-3</v>
      </c>
      <c r="AH130" s="129">
        <v>4.138669353662301E-3</v>
      </c>
      <c r="AI130" s="129">
        <v>1.8664997217564107E-3</v>
      </c>
      <c r="AJ130" s="129">
        <v>3.0017753178161505E-4</v>
      </c>
      <c r="AK130" s="129">
        <v>5.5166216388958308E-4</v>
      </c>
      <c r="AL130" s="129">
        <v>3.9643938127209941E-5</v>
      </c>
      <c r="AM130" s="120">
        <v>8.5532116952311069E-3</v>
      </c>
      <c r="AN130" s="120">
        <v>-1.6672967169380397E-3</v>
      </c>
      <c r="AO130" s="7"/>
      <c r="AP130" s="7"/>
      <c r="AQ130" s="7"/>
      <c r="AR130" s="7"/>
      <c r="AS130" s="7"/>
      <c r="AT130" s="7"/>
      <c r="AU130" s="7"/>
      <c r="AV130" s="7"/>
      <c r="AW130" s="7"/>
      <c r="AX130" s="7"/>
      <c r="AY130" s="7"/>
      <c r="AZ130" s="7"/>
      <c r="BA130" s="7"/>
      <c r="BB130" s="7"/>
    </row>
    <row r="131" spans="2:54" x14ac:dyDescent="0.2">
      <c r="B131" s="7" t="s">
        <v>263</v>
      </c>
      <c r="C131" s="121" t="s">
        <v>327</v>
      </c>
      <c r="D131" s="122">
        <v>2272.5383653344752</v>
      </c>
      <c r="E131" s="148">
        <v>0.78562728394453574</v>
      </c>
      <c r="F131" s="149">
        <v>0.78562728394453574</v>
      </c>
      <c r="G131" s="149">
        <v>0</v>
      </c>
      <c r="H131" s="123"/>
      <c r="I131" s="124"/>
      <c r="J131" s="152">
        <v>0.19643397063847493</v>
      </c>
      <c r="K131" s="123">
        <v>0.19643397063847493</v>
      </c>
      <c r="L131" s="123">
        <v>0</v>
      </c>
      <c r="M131" s="123"/>
      <c r="N131" s="124"/>
      <c r="O131" s="125">
        <v>9.0901534613379003E-3</v>
      </c>
      <c r="P131" s="156">
        <v>2.3583917169010996E-2</v>
      </c>
      <c r="Q131" s="156">
        <v>0</v>
      </c>
      <c r="R131" s="127"/>
      <c r="S131" s="127"/>
      <c r="T131" s="127"/>
      <c r="U131" s="153">
        <v>3.2674070630348898E-2</v>
      </c>
      <c r="V131" s="129">
        <v>1.0450414131030216E-2</v>
      </c>
      <c r="W131" s="129">
        <v>5.3658343493411789E-4</v>
      </c>
      <c r="X131" s="129">
        <v>5.9783868224500894E-3</v>
      </c>
      <c r="Y131" s="129">
        <v>1.0986997565964331E-2</v>
      </c>
      <c r="Z131" s="129">
        <v>7.8955542036425843E-4</v>
      </c>
      <c r="AA131" s="120">
        <v>6.1416008005091914E-2</v>
      </c>
      <c r="AB131" s="156">
        <v>5.8967943036010856E-3</v>
      </c>
      <c r="AC131" s="156">
        <v>0</v>
      </c>
      <c r="AD131" s="127"/>
      <c r="AE131" s="127"/>
      <c r="AF131" s="127"/>
      <c r="AG131" s="153">
        <v>1.4986947764938986E-2</v>
      </c>
      <c r="AH131" s="129">
        <v>2.0609459331447512E-2</v>
      </c>
      <c r="AI131" s="129">
        <v>9.2946661887007183E-3</v>
      </c>
      <c r="AJ131" s="129">
        <v>1.4948033062832304E-3</v>
      </c>
      <c r="AK131" s="129">
        <v>2.7471290793790715E-3</v>
      </c>
      <c r="AL131" s="129">
        <v>1.974161404916673E-4</v>
      </c>
      <c r="AM131" s="120">
        <v>4.9330421811241192E-2</v>
      </c>
      <c r="AN131" s="120">
        <v>1.2085586193850723E-2</v>
      </c>
      <c r="AO131" s="7"/>
      <c r="AP131" s="7"/>
      <c r="AQ131" s="7"/>
      <c r="AR131" s="7"/>
      <c r="AS131" s="7"/>
      <c r="AT131" s="7"/>
      <c r="AU131" s="7"/>
      <c r="AV131" s="7"/>
      <c r="AW131" s="7"/>
      <c r="AX131" s="7"/>
      <c r="AY131" s="7"/>
      <c r="AZ131" s="7"/>
      <c r="BA131" s="7"/>
      <c r="BB131" s="7"/>
    </row>
    <row r="132" spans="2:54" x14ac:dyDescent="0.2">
      <c r="B132" s="7" t="s">
        <v>263</v>
      </c>
      <c r="C132" s="121" t="s">
        <v>328</v>
      </c>
      <c r="D132" s="122">
        <v>3355.6590384471178</v>
      </c>
      <c r="E132" s="154">
        <v>0.74724346694136679</v>
      </c>
      <c r="F132" s="149">
        <v>0.74724346694136679</v>
      </c>
      <c r="G132" s="149">
        <v>0</v>
      </c>
      <c r="H132" s="123"/>
      <c r="I132" s="124"/>
      <c r="J132" s="152">
        <v>0.21018674446853855</v>
      </c>
      <c r="K132" s="123">
        <v>0.21018674446853855</v>
      </c>
      <c r="L132" s="123">
        <v>0</v>
      </c>
      <c r="M132" s="123"/>
      <c r="N132" s="124"/>
      <c r="O132" s="125">
        <v>1.3422636153788471E-2</v>
      </c>
      <c r="P132" s="156">
        <v>2.2431664975976009E-2</v>
      </c>
      <c r="Q132" s="156">
        <v>0</v>
      </c>
      <c r="R132" s="127"/>
      <c r="S132" s="127"/>
      <c r="T132" s="127"/>
      <c r="U132" s="153">
        <v>3.5854301129764482E-2</v>
      </c>
      <c r="V132" s="129">
        <v>9.9398325972540613E-3</v>
      </c>
      <c r="W132" s="129">
        <v>5.1036728792095353E-4</v>
      </c>
      <c r="X132" s="129">
        <v>5.6862975449304444E-3</v>
      </c>
      <c r="Y132" s="129">
        <v>1.0450199885175013E-2</v>
      </c>
      <c r="Z132" s="129">
        <v>7.5097968427607366E-4</v>
      </c>
      <c r="AA132" s="120">
        <v>6.3191978129321036E-2</v>
      </c>
      <c r="AB132" s="156">
        <v>6.3096418274598172E-3</v>
      </c>
      <c r="AC132" s="156">
        <v>0</v>
      </c>
      <c r="AD132" s="127"/>
      <c r="AE132" s="127"/>
      <c r="AF132" s="127"/>
      <c r="AG132" s="153">
        <v>1.973227798124829E-2</v>
      </c>
      <c r="AH132" s="129">
        <v>2.2052372856150127E-2</v>
      </c>
      <c r="AI132" s="129">
        <v>9.9454061880178378E-3</v>
      </c>
      <c r="AJ132" s="129">
        <v>1.5994577696885435E-3</v>
      </c>
      <c r="AK132" s="129">
        <v>2.9394616213925116E-3</v>
      </c>
      <c r="AL132" s="129">
        <v>2.1123767819088124E-4</v>
      </c>
      <c r="AM132" s="120">
        <v>5.6480214094688196E-2</v>
      </c>
      <c r="AN132" s="120">
        <v>6.7117640346328403E-3</v>
      </c>
      <c r="AO132" s="7"/>
      <c r="AP132" s="7"/>
      <c r="AQ132" s="7"/>
      <c r="AR132" s="7"/>
      <c r="AS132" s="7"/>
      <c r="AT132" s="7"/>
      <c r="AU132" s="7"/>
      <c r="AV132" s="7"/>
      <c r="AW132" s="7"/>
      <c r="AX132" s="7"/>
      <c r="AY132" s="7"/>
      <c r="AZ132" s="7"/>
      <c r="BA132" s="7"/>
      <c r="BB132" s="7"/>
    </row>
    <row r="133" spans="2:54" x14ac:dyDescent="0.2">
      <c r="B133" s="294"/>
      <c r="C133" s="294" t="s">
        <v>254</v>
      </c>
      <c r="D133" s="240">
        <v>6315.1673664746268</v>
      </c>
      <c r="E133" s="295">
        <v>1.6988646371845122</v>
      </c>
      <c r="F133" s="295">
        <v>1.6988646371845122</v>
      </c>
      <c r="G133" s="295">
        <v>0</v>
      </c>
      <c r="H133" s="296"/>
      <c r="I133" s="241"/>
      <c r="J133" s="295">
        <v>0.45259271781834565</v>
      </c>
      <c r="K133" s="295">
        <v>0.45259271781834565</v>
      </c>
      <c r="L133" s="295">
        <v>0</v>
      </c>
      <c r="M133" s="296"/>
      <c r="N133" s="241"/>
      <c r="O133" s="243">
        <v>2.4543576994899827E-2</v>
      </c>
      <c r="P133" s="297">
        <v>4.6267809836901722E-2</v>
      </c>
      <c r="Q133" s="297">
        <v>0</v>
      </c>
      <c r="R133" s="297">
        <v>0</v>
      </c>
      <c r="S133" s="297">
        <v>0</v>
      </c>
      <c r="T133" s="297"/>
      <c r="U133" s="297">
        <v>7.0811386831801548E-2</v>
      </c>
      <c r="V133" s="297">
        <v>2.2598297403828384E-2</v>
      </c>
      <c r="W133" s="297">
        <v>1.160324547197022E-3</v>
      </c>
      <c r="X133" s="297">
        <v>1.2927847807265531E-2</v>
      </c>
      <c r="Y133" s="297">
        <v>2.3758621951025401E-2</v>
      </c>
      <c r="Z133" s="297">
        <v>1.7073589603704351E-3</v>
      </c>
      <c r="AA133" s="297">
        <v>0.13296383750148832</v>
      </c>
      <c r="AB133" s="297">
        <v>1.2300708003759674E-2</v>
      </c>
      <c r="AC133" s="297">
        <v>0</v>
      </c>
      <c r="AD133" s="297">
        <v>0</v>
      </c>
      <c r="AE133" s="297">
        <v>0</v>
      </c>
      <c r="AF133" s="297"/>
      <c r="AG133" s="297">
        <v>3.68442849986595E-2</v>
      </c>
      <c r="AH133" s="297">
        <v>4.7485122768065192E-2</v>
      </c>
      <c r="AI133" s="297">
        <v>2.1415329629010663E-2</v>
      </c>
      <c r="AJ133" s="297">
        <v>3.4440941594552537E-3</v>
      </c>
      <c r="AK133" s="297">
        <v>6.3295091586895637E-3</v>
      </c>
      <c r="AL133" s="297">
        <v>4.5485568140743741E-4</v>
      </c>
      <c r="AM133" s="297">
        <v>0.11597319639528761</v>
      </c>
      <c r="AN133" s="243">
        <v>1.6990641106200716E-2</v>
      </c>
      <c r="AO133" s="7"/>
      <c r="AP133" s="7"/>
      <c r="AQ133" s="7"/>
      <c r="AR133" s="7"/>
      <c r="AS133" s="7"/>
      <c r="AT133" s="7"/>
      <c r="AU133" s="7"/>
      <c r="AV133" s="7"/>
      <c r="AW133" s="7"/>
      <c r="AX133" s="7"/>
      <c r="AY133" s="7"/>
      <c r="AZ133" s="7"/>
      <c r="BA133" s="7"/>
      <c r="BB133" s="7"/>
    </row>
    <row r="134" spans="2:54" x14ac:dyDescent="0.2">
      <c r="B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/>
      <c r="AA134" s="7"/>
      <c r="AB134" s="7"/>
      <c r="AC134" s="7"/>
      <c r="AD134" s="7"/>
      <c r="AE134" s="7"/>
      <c r="AF134" s="7"/>
      <c r="AG134" s="7"/>
      <c r="AH134" s="7"/>
      <c r="AI134" s="7"/>
      <c r="AJ134" s="7"/>
      <c r="AK134" s="7"/>
      <c r="AL134" s="7"/>
      <c r="AM134" s="7"/>
      <c r="AN134" s="7"/>
      <c r="AO134" s="7"/>
      <c r="AP134" s="7"/>
      <c r="AQ134" s="7"/>
      <c r="AR134" s="7"/>
      <c r="AS134" s="7"/>
      <c r="AT134" s="7"/>
      <c r="AU134" s="7"/>
      <c r="AV134" s="7"/>
      <c r="AW134" s="7"/>
      <c r="AX134" s="7"/>
      <c r="AY134" s="7"/>
      <c r="AZ134" s="7"/>
      <c r="BA134" s="7"/>
      <c r="BB134" s="7"/>
    </row>
    <row r="135" spans="2:54" ht="14.25" customHeight="1" x14ac:dyDescent="0.25">
      <c r="B135" s="96" t="s">
        <v>243</v>
      </c>
      <c r="C135" s="97" t="s">
        <v>535</v>
      </c>
      <c r="G135" s="94"/>
      <c r="H135" s="94"/>
      <c r="I135" s="94"/>
      <c r="L135" s="94"/>
      <c r="M135" s="94"/>
      <c r="N135" s="94"/>
      <c r="O135" s="7"/>
      <c r="P135" s="95"/>
      <c r="Q135" s="95"/>
      <c r="R135" s="95"/>
      <c r="S135" s="95"/>
      <c r="T135" s="95"/>
      <c r="U135" s="95"/>
      <c r="V135" s="7"/>
      <c r="W135" s="7"/>
      <c r="X135" s="7"/>
      <c r="Y135" s="7"/>
      <c r="Z135" s="7"/>
      <c r="AA135" s="7"/>
      <c r="AB135" s="95"/>
      <c r="AC135" s="95"/>
      <c r="AD135" s="95"/>
      <c r="AE135" s="95"/>
      <c r="AF135" s="95"/>
      <c r="AG135" s="95"/>
      <c r="AH135" s="7"/>
      <c r="AI135" s="7"/>
      <c r="AJ135" s="7"/>
      <c r="AK135" s="7"/>
      <c r="AL135" s="7"/>
      <c r="AM135" s="7"/>
      <c r="AN135" s="7"/>
      <c r="AO135" s="7"/>
      <c r="AP135" s="7"/>
      <c r="AQ135" s="7"/>
      <c r="AR135" s="7"/>
      <c r="AS135" s="7"/>
      <c r="AT135" s="7"/>
      <c r="AU135" s="7"/>
      <c r="AV135" s="7"/>
      <c r="AW135" s="7"/>
      <c r="AX135" s="7"/>
      <c r="AY135" s="7"/>
      <c r="AZ135" s="7"/>
      <c r="BA135" s="7"/>
      <c r="BB135" s="7"/>
    </row>
    <row r="136" spans="2:54" ht="15.75" x14ac:dyDescent="0.25">
      <c r="B136" s="289"/>
      <c r="C136" s="289"/>
      <c r="D136" s="290"/>
      <c r="E136" s="291" t="s">
        <v>271</v>
      </c>
      <c r="F136" s="292"/>
      <c r="G136" s="292"/>
      <c r="H136" s="292"/>
      <c r="I136" s="290"/>
      <c r="J136" s="291" t="s">
        <v>271</v>
      </c>
      <c r="K136" s="292"/>
      <c r="L136" s="292"/>
      <c r="M136" s="292"/>
      <c r="N136" s="290"/>
      <c r="O136" s="102" t="s">
        <v>245</v>
      </c>
      <c r="P136" s="99"/>
      <c r="Q136" s="99"/>
      <c r="R136" s="99"/>
      <c r="S136" s="99"/>
      <c r="T136" s="99"/>
      <c r="U136" s="99"/>
      <c r="V136" s="100" t="s">
        <v>300</v>
      </c>
      <c r="W136" s="101"/>
      <c r="X136" s="101"/>
      <c r="Y136" s="101"/>
      <c r="Z136" s="101"/>
      <c r="AA136" s="303"/>
      <c r="AB136" s="99"/>
      <c r="AC136" s="99"/>
      <c r="AD136" s="99"/>
      <c r="AE136" s="99"/>
      <c r="AF136" s="99"/>
      <c r="AG136" s="99"/>
      <c r="AH136" s="100" t="s">
        <v>300</v>
      </c>
      <c r="AI136" s="101"/>
      <c r="AJ136" s="101"/>
      <c r="AK136" s="101"/>
      <c r="AL136" s="101"/>
      <c r="AM136" s="303"/>
      <c r="AN136" s="102" t="s">
        <v>245</v>
      </c>
      <c r="AO136" s="7"/>
      <c r="AP136" s="7"/>
      <c r="AQ136" s="7"/>
      <c r="AR136" s="7"/>
      <c r="AS136" s="7"/>
      <c r="AT136" s="7"/>
      <c r="AU136" s="7"/>
      <c r="AV136" s="7"/>
      <c r="AW136" s="7"/>
      <c r="AX136" s="7"/>
      <c r="AY136" s="7"/>
      <c r="AZ136" s="7"/>
      <c r="BA136" s="7"/>
      <c r="BB136" s="7"/>
    </row>
    <row r="137" spans="2:54" ht="76.5" thickBot="1" x14ac:dyDescent="0.3">
      <c r="B137" s="103" t="s">
        <v>246</v>
      </c>
      <c r="C137" s="103" t="s">
        <v>247</v>
      </c>
      <c r="D137" s="104" t="s">
        <v>248</v>
      </c>
      <c r="E137" s="105" t="s">
        <v>254</v>
      </c>
      <c r="F137" s="105" t="s">
        <v>274</v>
      </c>
      <c r="G137" s="105" t="s">
        <v>275</v>
      </c>
      <c r="H137" s="105" t="s">
        <v>276</v>
      </c>
      <c r="I137" s="106" t="s">
        <v>277</v>
      </c>
      <c r="J137" s="105" t="s">
        <v>254</v>
      </c>
      <c r="K137" s="105" t="s">
        <v>274</v>
      </c>
      <c r="L137" s="105" t="s">
        <v>275</v>
      </c>
      <c r="M137" s="105" t="s">
        <v>276</v>
      </c>
      <c r="N137" s="106" t="s">
        <v>277</v>
      </c>
      <c r="O137" s="107" t="s">
        <v>253</v>
      </c>
      <c r="P137" s="108" t="s">
        <v>249</v>
      </c>
      <c r="Q137" s="108" t="s">
        <v>250</v>
      </c>
      <c r="R137" s="108" t="s">
        <v>251</v>
      </c>
      <c r="S137" s="108" t="s">
        <v>252</v>
      </c>
      <c r="T137" s="108" t="s">
        <v>304</v>
      </c>
      <c r="U137" s="109" t="s">
        <v>254</v>
      </c>
      <c r="V137" s="110" t="s">
        <v>255</v>
      </c>
      <c r="W137" s="111" t="s">
        <v>256</v>
      </c>
      <c r="X137" s="111" t="s">
        <v>257</v>
      </c>
      <c r="Y137" s="111" t="s">
        <v>305</v>
      </c>
      <c r="Z137" s="111" t="s">
        <v>260</v>
      </c>
      <c r="AA137" s="113" t="s">
        <v>306</v>
      </c>
      <c r="AB137" s="108" t="s">
        <v>249</v>
      </c>
      <c r="AC137" s="108" t="s">
        <v>250</v>
      </c>
      <c r="AD137" s="108" t="s">
        <v>251</v>
      </c>
      <c r="AE137" s="108" t="s">
        <v>252</v>
      </c>
      <c r="AF137" s="108" t="s">
        <v>304</v>
      </c>
      <c r="AG137" s="109" t="s">
        <v>254</v>
      </c>
      <c r="AH137" s="110" t="s">
        <v>255</v>
      </c>
      <c r="AI137" s="111" t="s">
        <v>256</v>
      </c>
      <c r="AJ137" s="111" t="s">
        <v>257</v>
      </c>
      <c r="AK137" s="111" t="s">
        <v>305</v>
      </c>
      <c r="AL137" s="111" t="s">
        <v>260</v>
      </c>
      <c r="AM137" s="113" t="s">
        <v>306</v>
      </c>
      <c r="AN137" s="112" t="s">
        <v>261</v>
      </c>
      <c r="AO137" s="7"/>
      <c r="AP137" s="7"/>
      <c r="AQ137" s="7"/>
      <c r="AR137" s="7"/>
      <c r="AS137" s="7"/>
      <c r="AT137" s="7"/>
      <c r="AU137" s="7"/>
      <c r="AV137" s="7"/>
      <c r="AW137" s="7"/>
      <c r="AX137" s="7"/>
      <c r="AY137" s="7"/>
      <c r="AZ137" s="7"/>
      <c r="BA137" s="7"/>
      <c r="BB137" s="7"/>
    </row>
    <row r="138" spans="2:54" ht="15.75" x14ac:dyDescent="0.25">
      <c r="B138" s="60" t="s">
        <v>262</v>
      </c>
      <c r="C138" s="7"/>
      <c r="D138" s="114"/>
      <c r="E138" s="115"/>
      <c r="F138" s="115"/>
      <c r="G138" s="115"/>
      <c r="H138" s="115"/>
      <c r="I138" s="116"/>
      <c r="J138" s="115"/>
      <c r="K138" s="115"/>
      <c r="L138" s="115"/>
      <c r="M138" s="115"/>
      <c r="N138" s="116"/>
      <c r="O138" s="117"/>
      <c r="P138" s="118"/>
      <c r="Q138" s="118"/>
      <c r="R138" s="118"/>
      <c r="S138" s="118"/>
      <c r="T138" s="118"/>
      <c r="U138" s="119"/>
      <c r="V138" s="7"/>
      <c r="W138" s="7"/>
      <c r="X138" s="7"/>
      <c r="Y138" s="7"/>
      <c r="Z138" s="7"/>
      <c r="AA138" s="120"/>
      <c r="AB138" s="118"/>
      <c r="AC138" s="118"/>
      <c r="AD138" s="118"/>
      <c r="AE138" s="118"/>
      <c r="AF138" s="118"/>
      <c r="AG138" s="119"/>
      <c r="AH138" s="7"/>
      <c r="AI138" s="7"/>
      <c r="AJ138" s="7"/>
      <c r="AK138" s="7"/>
      <c r="AL138" s="7"/>
      <c r="AM138" s="120"/>
      <c r="AN138" s="117"/>
      <c r="AO138" s="7"/>
      <c r="AP138" s="7"/>
      <c r="AQ138" s="7"/>
      <c r="AR138" s="7"/>
      <c r="AS138" s="7"/>
      <c r="AT138" s="7"/>
      <c r="AU138" s="7"/>
      <c r="AV138" s="7"/>
      <c r="AW138" s="7"/>
      <c r="AX138" s="7"/>
      <c r="AY138" s="7"/>
      <c r="AZ138" s="7"/>
      <c r="BA138" s="7"/>
      <c r="BB138" s="7"/>
    </row>
    <row r="139" spans="2:54" x14ac:dyDescent="0.2">
      <c r="B139" s="7" t="s">
        <v>263</v>
      </c>
      <c r="C139" s="121" t="s">
        <v>323</v>
      </c>
      <c r="D139" s="157">
        <v>25.604651162790699</v>
      </c>
      <c r="E139" s="158">
        <v>8.9798250185601381E-3</v>
      </c>
      <c r="F139" s="149">
        <v>8.9798250185601381E-3</v>
      </c>
      <c r="G139" s="149">
        <v>0</v>
      </c>
      <c r="H139" s="123"/>
      <c r="I139" s="124"/>
      <c r="J139" s="152">
        <v>3.4178918839003571E-3</v>
      </c>
      <c r="K139" s="123">
        <v>3.4178918839003571E-3</v>
      </c>
      <c r="L139" s="123">
        <v>0</v>
      </c>
      <c r="M139" s="123"/>
      <c r="N139" s="124"/>
      <c r="O139" s="125">
        <v>5.1209302325581396E-5</v>
      </c>
      <c r="P139" s="156">
        <v>2.8464956969308149E-4</v>
      </c>
      <c r="Q139" s="156">
        <v>0</v>
      </c>
      <c r="R139" s="127"/>
      <c r="S139" s="127"/>
      <c r="T139" s="127"/>
      <c r="U139" s="153">
        <v>3.3585887201866287E-4</v>
      </c>
      <c r="V139" s="129">
        <v>1.1944963239688697E-4</v>
      </c>
      <c r="W139" s="129">
        <v>6.1332204876765746E-6</v>
      </c>
      <c r="X139" s="129">
        <v>6.8333761639899517E-5</v>
      </c>
      <c r="Y139" s="129">
        <v>1.2558285288456352E-4</v>
      </c>
      <c r="Z139" s="129">
        <v>9.0247241436529398E-6</v>
      </c>
      <c r="AA139" s="120">
        <v>6.6438306357134236E-4</v>
      </c>
      <c r="AB139" s="156">
        <v>1.0834303029277861E-4</v>
      </c>
      <c r="AC139" s="156">
        <v>0</v>
      </c>
      <c r="AD139" s="127"/>
      <c r="AE139" s="127"/>
      <c r="AF139" s="127"/>
      <c r="AG139" s="153">
        <v>1.5955233261836E-4</v>
      </c>
      <c r="AH139" s="129">
        <v>3.5859838067505768E-4</v>
      </c>
      <c r="AI139" s="129">
        <v>1.617243902705132E-4</v>
      </c>
      <c r="AJ139" s="129">
        <v>2.6009126995532889E-5</v>
      </c>
      <c r="AK139" s="129">
        <v>4.7799217996346493E-5</v>
      </c>
      <c r="AL139" s="129">
        <v>3.434981343319859E-6</v>
      </c>
      <c r="AM139" s="120">
        <v>7.5711842989913017E-4</v>
      </c>
      <c r="AN139" s="120">
        <v>-9.2735366327787805E-5</v>
      </c>
      <c r="AO139" s="7"/>
      <c r="AP139" s="95"/>
      <c r="AQ139" s="95"/>
      <c r="AR139" s="7"/>
      <c r="AS139" s="7"/>
      <c r="AT139" s="7"/>
      <c r="AU139" s="7"/>
      <c r="AV139" s="7"/>
      <c r="AW139" s="7"/>
      <c r="AX139" s="7"/>
      <c r="AY139" s="7"/>
      <c r="AZ139" s="7"/>
      <c r="BA139" s="7"/>
      <c r="BB139" s="7"/>
    </row>
    <row r="140" spans="2:54" x14ac:dyDescent="0.2">
      <c r="B140" s="7" t="s">
        <v>263</v>
      </c>
      <c r="C140" s="121" t="s">
        <v>324</v>
      </c>
      <c r="D140" s="157">
        <v>4.5192307692307692</v>
      </c>
      <c r="E140" s="158">
        <v>7.6188209634786997E-4</v>
      </c>
      <c r="F140" s="149">
        <v>7.6188209634786997E-4</v>
      </c>
      <c r="G140" s="149">
        <v>0</v>
      </c>
      <c r="H140" s="123"/>
      <c r="I140" s="124"/>
      <c r="J140" s="152">
        <v>2.2313962233028344E-4</v>
      </c>
      <c r="K140" s="123">
        <v>2.2313962233028344E-4</v>
      </c>
      <c r="L140" s="123">
        <v>0</v>
      </c>
      <c r="M140" s="123"/>
      <c r="N140" s="124"/>
      <c r="O140" s="125">
        <v>9.0384615384615381E-6</v>
      </c>
      <c r="P140" s="156">
        <v>2.41507390660779E-5</v>
      </c>
      <c r="Q140" s="156">
        <v>0</v>
      </c>
      <c r="R140" s="127"/>
      <c r="S140" s="127"/>
      <c r="T140" s="127"/>
      <c r="U140" s="153">
        <v>3.318920060453944E-5</v>
      </c>
      <c r="V140" s="129">
        <v>1.0134555645619368E-5</v>
      </c>
      <c r="W140" s="129">
        <v>5.2036547180559517E-7</v>
      </c>
      <c r="X140" s="129">
        <v>5.7976931022526964E-6</v>
      </c>
      <c r="Y140" s="129">
        <v>1.0654921117424961E-5</v>
      </c>
      <c r="Z140" s="129">
        <v>7.656915068296093E-7</v>
      </c>
      <c r="AA140" s="120">
        <v>6.1062427448471657E-5</v>
      </c>
      <c r="AB140" s="156">
        <v>7.0732555864408596E-6</v>
      </c>
      <c r="AC140" s="156">
        <v>0</v>
      </c>
      <c r="AD140" s="127"/>
      <c r="AE140" s="127"/>
      <c r="AF140" s="127"/>
      <c r="AG140" s="153">
        <v>1.6111717124902398E-5</v>
      </c>
      <c r="AH140" s="129">
        <v>2.3411362895648678E-5</v>
      </c>
      <c r="AI140" s="129">
        <v>1.0558297509802021E-5</v>
      </c>
      <c r="AJ140" s="129">
        <v>1.6980252658842689E-6</v>
      </c>
      <c r="AK140" s="129">
        <v>3.1206076182890137E-6</v>
      </c>
      <c r="AL140" s="129">
        <v>2.2425532044193485E-7</v>
      </c>
      <c r="AM140" s="120">
        <v>5.5124265734968321E-5</v>
      </c>
      <c r="AN140" s="120">
        <v>5.9381617135033363E-6</v>
      </c>
      <c r="AO140" s="7"/>
      <c r="AP140" s="7"/>
      <c r="AQ140" s="7"/>
      <c r="AR140" s="7"/>
      <c r="AS140" s="7"/>
      <c r="AT140" s="7"/>
      <c r="AU140" s="7"/>
      <c r="AV140" s="7"/>
      <c r="AW140" s="7"/>
      <c r="AX140" s="7"/>
      <c r="AY140" s="7"/>
      <c r="AZ140" s="7"/>
      <c r="BA140" s="7"/>
      <c r="BB140" s="7"/>
    </row>
    <row r="141" spans="2:54" x14ac:dyDescent="0.2">
      <c r="B141" s="7" t="s">
        <v>263</v>
      </c>
      <c r="C141" s="121" t="s">
        <v>325</v>
      </c>
      <c r="D141" s="157">
        <v>104.69037642493888</v>
      </c>
      <c r="E141" s="158">
        <v>1.848501348148724E-2</v>
      </c>
      <c r="F141" s="149">
        <v>1.848501348148724E-2</v>
      </c>
      <c r="G141" s="149">
        <v>0</v>
      </c>
      <c r="H141" s="123"/>
      <c r="I141" s="124"/>
      <c r="J141" s="152">
        <v>4.3478378163047749E-3</v>
      </c>
      <c r="K141" s="123">
        <v>4.3478378163047749E-3</v>
      </c>
      <c r="L141" s="123">
        <v>0</v>
      </c>
      <c r="M141" s="123"/>
      <c r="N141" s="124"/>
      <c r="O141" s="125">
        <v>3.1407112927481662E-4</v>
      </c>
      <c r="P141" s="156">
        <v>0</v>
      </c>
      <c r="Q141" s="156">
        <v>0</v>
      </c>
      <c r="R141" s="127"/>
      <c r="S141" s="127"/>
      <c r="T141" s="127"/>
      <c r="U141" s="153">
        <v>3.1407112927481662E-4</v>
      </c>
      <c r="V141" s="129">
        <v>2.4588764933074328E-4</v>
      </c>
      <c r="W141" s="129">
        <v>1.2625264207855786E-5</v>
      </c>
      <c r="X141" s="129">
        <v>1.4066538073331155E-4</v>
      </c>
      <c r="Y141" s="129">
        <v>2.5851291353859906E-4</v>
      </c>
      <c r="Z141" s="129">
        <v>1.8577438548894677E-5</v>
      </c>
      <c r="AA141" s="120">
        <v>9.9033977563422115E-4</v>
      </c>
      <c r="AB141" s="156">
        <v>0</v>
      </c>
      <c r="AC141" s="156">
        <v>0</v>
      </c>
      <c r="AD141" s="127"/>
      <c r="AE141" s="127"/>
      <c r="AF141" s="127"/>
      <c r="AG141" s="153">
        <v>3.1407112927481662E-4</v>
      </c>
      <c r="AH141" s="129">
        <v>4.5616644801106437E-4</v>
      </c>
      <c r="AI141" s="129">
        <v>2.0572664195409303E-4</v>
      </c>
      <c r="AJ141" s="129">
        <v>3.3085735231392138E-5</v>
      </c>
      <c r="AK141" s="129">
        <v>6.0804511861022273E-5</v>
      </c>
      <c r="AL141" s="129">
        <v>4.3695770053862987E-6</v>
      </c>
      <c r="AM141" s="120">
        <v>1.0742240433377749E-3</v>
      </c>
      <c r="AN141" s="120">
        <v>-8.3884267703553768E-5</v>
      </c>
      <c r="AO141" s="7"/>
      <c r="AP141" s="7"/>
      <c r="AQ141" s="7"/>
      <c r="AR141" s="7"/>
      <c r="AS141" s="7"/>
      <c r="AT141" s="7"/>
      <c r="AU141" s="7"/>
      <c r="AV141" s="7"/>
      <c r="AW141" s="7"/>
      <c r="AX141" s="7"/>
      <c r="AY141" s="7"/>
      <c r="AZ141" s="7"/>
      <c r="BA141" s="7"/>
      <c r="BB141" s="7"/>
    </row>
    <row r="142" spans="2:54" x14ac:dyDescent="0.2">
      <c r="B142" s="7" t="s">
        <v>263</v>
      </c>
      <c r="C142" s="121" t="s">
        <v>326</v>
      </c>
      <c r="D142" s="157">
        <v>552.33283216783218</v>
      </c>
      <c r="E142" s="158">
        <v>0.17499824234096328</v>
      </c>
      <c r="F142" s="149">
        <v>0.17499824234096328</v>
      </c>
      <c r="G142" s="149">
        <v>0</v>
      </c>
      <c r="H142" s="123"/>
      <c r="I142" s="124"/>
      <c r="J142" s="152">
        <v>4.8294279144510739E-2</v>
      </c>
      <c r="K142" s="123">
        <v>4.8294279144510739E-2</v>
      </c>
      <c r="L142" s="123">
        <v>0</v>
      </c>
      <c r="M142" s="123"/>
      <c r="N142" s="124"/>
      <c r="O142" s="125">
        <v>1.6569984965034963E-3</v>
      </c>
      <c r="P142" s="156">
        <v>0</v>
      </c>
      <c r="Q142" s="156">
        <v>0</v>
      </c>
      <c r="R142" s="127"/>
      <c r="S142" s="127"/>
      <c r="T142" s="127"/>
      <c r="U142" s="153">
        <v>1.6569984965034963E-3</v>
      </c>
      <c r="V142" s="129">
        <v>2.327826619619494E-3</v>
      </c>
      <c r="W142" s="129">
        <v>1.1952379951887793E-4</v>
      </c>
      <c r="X142" s="129">
        <v>1.3316838752216796E-3</v>
      </c>
      <c r="Y142" s="129">
        <v>2.4473504191383712E-3</v>
      </c>
      <c r="Z142" s="129">
        <v>1.7587323355266812E-4</v>
      </c>
      <c r="AA142" s="120">
        <v>8.0592564435545879E-3</v>
      </c>
      <c r="AB142" s="156">
        <v>0</v>
      </c>
      <c r="AC142" s="156">
        <v>0</v>
      </c>
      <c r="AD142" s="127"/>
      <c r="AE142" s="127"/>
      <c r="AF142" s="127"/>
      <c r="AG142" s="153">
        <v>1.6569984965034963E-3</v>
      </c>
      <c r="AH142" s="129">
        <v>5.0669391792837774E-3</v>
      </c>
      <c r="AI142" s="129">
        <v>2.2851404062808147E-3</v>
      </c>
      <c r="AJ142" s="129">
        <v>3.6750490714583252E-4</v>
      </c>
      <c r="AK142" s="129">
        <v>6.753954938359826E-4</v>
      </c>
      <c r="AL142" s="129">
        <v>4.8535750540233298E-5</v>
      </c>
      <c r="AM142" s="120">
        <v>1.0100514233590136E-2</v>
      </c>
      <c r="AN142" s="120">
        <v>-2.0412577900355486E-3</v>
      </c>
      <c r="AO142" s="7"/>
      <c r="AP142" s="7"/>
      <c r="AQ142" s="7"/>
      <c r="AR142" s="7"/>
      <c r="AS142" s="7"/>
      <c r="AT142" s="7"/>
      <c r="AU142" s="7"/>
      <c r="AV142" s="7"/>
      <c r="AW142" s="7"/>
      <c r="AX142" s="7"/>
      <c r="AY142" s="7"/>
      <c r="AZ142" s="7"/>
      <c r="BA142" s="7"/>
      <c r="BB142" s="7"/>
    </row>
    <row r="143" spans="2:54" x14ac:dyDescent="0.2">
      <c r="B143" s="7" t="s">
        <v>263</v>
      </c>
      <c r="C143" s="121" t="s">
        <v>327</v>
      </c>
      <c r="D143" s="157">
        <v>2273.1921976284252</v>
      </c>
      <c r="E143" s="158">
        <v>0.9618370846200438</v>
      </c>
      <c r="F143" s="149">
        <v>0.9618370846200438</v>
      </c>
      <c r="G143" s="149">
        <v>0</v>
      </c>
      <c r="H143" s="123"/>
      <c r="I143" s="124"/>
      <c r="J143" s="152">
        <v>0.24049251025323193</v>
      </c>
      <c r="K143" s="123">
        <v>0.24049251025323193</v>
      </c>
      <c r="L143" s="123">
        <v>0</v>
      </c>
      <c r="M143" s="123"/>
      <c r="N143" s="124"/>
      <c r="O143" s="125">
        <v>9.0927687905137007E-3</v>
      </c>
      <c r="P143" s="156">
        <v>2.8873597693640674E-2</v>
      </c>
      <c r="Q143" s="156">
        <v>0</v>
      </c>
      <c r="R143" s="127"/>
      <c r="S143" s="127"/>
      <c r="T143" s="127"/>
      <c r="U143" s="153">
        <v>3.7966366484154371E-2</v>
      </c>
      <c r="V143" s="129">
        <v>1.2794356899615824E-2</v>
      </c>
      <c r="W143" s="129">
        <v>6.5693472879548996E-4</v>
      </c>
      <c r="X143" s="129">
        <v>7.3192902914026607E-3</v>
      </c>
      <c r="Y143" s="129">
        <v>1.3451291628411311E-2</v>
      </c>
      <c r="Z143" s="129">
        <v>9.6664627004314403E-4</v>
      </c>
      <c r="AA143" s="120">
        <v>7.3154886302422797E-2</v>
      </c>
      <c r="AB143" s="156">
        <v>7.2193972351654832E-3</v>
      </c>
      <c r="AC143" s="156">
        <v>0</v>
      </c>
      <c r="AD143" s="127"/>
      <c r="AE143" s="127"/>
      <c r="AF143" s="127"/>
      <c r="AG143" s="153">
        <v>1.6312166025679184E-2</v>
      </c>
      <c r="AH143" s="129">
        <v>2.5231993190748588E-2</v>
      </c>
      <c r="AI143" s="129">
        <v>1.1379384107652175E-2</v>
      </c>
      <c r="AJ143" s="129">
        <v>1.8300755123690036E-3</v>
      </c>
      <c r="AK143" s="129">
        <v>3.3632877558914484E-3</v>
      </c>
      <c r="AL143" s="129">
        <v>2.416949728044981E-4</v>
      </c>
      <c r="AM143" s="120">
        <v>5.8358601565144892E-2</v>
      </c>
      <c r="AN143" s="120">
        <v>1.4796284737277905E-2</v>
      </c>
      <c r="AO143" s="7"/>
      <c r="AP143" s="7"/>
      <c r="AQ143" s="7"/>
      <c r="AR143" s="7"/>
      <c r="AS143" s="7"/>
      <c r="AT143" s="7"/>
      <c r="AU143" s="7"/>
      <c r="AV143" s="7"/>
      <c r="AW143" s="7"/>
      <c r="AX143" s="7"/>
      <c r="AY143" s="7"/>
      <c r="AZ143" s="7"/>
      <c r="BA143" s="7"/>
      <c r="BB143" s="7"/>
    </row>
    <row r="144" spans="2:54" x14ac:dyDescent="0.2">
      <c r="B144" s="7" t="s">
        <v>263</v>
      </c>
      <c r="C144" s="121" t="s">
        <v>328</v>
      </c>
      <c r="D144" s="157">
        <v>3356.6183215079714</v>
      </c>
      <c r="E144" s="159">
        <v>0.91484409010800027</v>
      </c>
      <c r="F144" s="149">
        <v>0.91484409010800027</v>
      </c>
      <c r="G144" s="149">
        <v>0</v>
      </c>
      <c r="H144" s="123"/>
      <c r="I144" s="124"/>
      <c r="J144" s="152">
        <v>0.25732991923390208</v>
      </c>
      <c r="K144" s="123">
        <v>0.25732991923390208</v>
      </c>
      <c r="L144" s="123">
        <v>0</v>
      </c>
      <c r="M144" s="123"/>
      <c r="N144" s="124"/>
      <c r="O144" s="125">
        <v>1.3426473286031885E-2</v>
      </c>
      <c r="P144" s="156">
        <v>2.746290471906462E-2</v>
      </c>
      <c r="Q144" s="156">
        <v>0</v>
      </c>
      <c r="R144" s="127"/>
      <c r="S144" s="127"/>
      <c r="T144" s="127"/>
      <c r="U144" s="153">
        <v>4.0889378005096504E-2</v>
      </c>
      <c r="V144" s="129">
        <v>1.2169256086616622E-2</v>
      </c>
      <c r="W144" s="129">
        <v>6.2483851354376422E-4</v>
      </c>
      <c r="X144" s="129">
        <v>6.9616877680690834E-3</v>
      </c>
      <c r="Y144" s="129">
        <v>1.2794094600160384E-2</v>
      </c>
      <c r="Z144" s="129">
        <v>9.1941831055854034E-4</v>
      </c>
      <c r="AA144" s="120">
        <v>7.4358673284044899E-2</v>
      </c>
      <c r="AB144" s="156">
        <v>7.7248430958885709E-3</v>
      </c>
      <c r="AC144" s="156">
        <v>0</v>
      </c>
      <c r="AD144" s="127"/>
      <c r="AE144" s="127"/>
      <c r="AF144" s="127"/>
      <c r="AG144" s="153">
        <v>2.1151316381920457E-2</v>
      </c>
      <c r="AH144" s="129">
        <v>2.6998540466182538E-2</v>
      </c>
      <c r="AI144" s="129">
        <v>1.2176079788390545E-2</v>
      </c>
      <c r="AJ144" s="129">
        <v>1.9582031194816758E-3</v>
      </c>
      <c r="AK144" s="129">
        <v>3.5987589204861206E-3</v>
      </c>
      <c r="AL144" s="129">
        <v>2.5861656883007162E-4</v>
      </c>
      <c r="AM144" s="120">
        <v>6.614151524529141E-2</v>
      </c>
      <c r="AN144" s="120">
        <v>8.2171580387534887E-3</v>
      </c>
      <c r="AO144" s="7"/>
      <c r="AP144" s="7"/>
      <c r="AQ144" s="7"/>
      <c r="AR144" s="7"/>
      <c r="AS144" s="7"/>
      <c r="AT144" s="7"/>
      <c r="AU144" s="7"/>
      <c r="AV144" s="7"/>
      <c r="AW144" s="7"/>
      <c r="AX144" s="7"/>
      <c r="AY144" s="7"/>
      <c r="AZ144" s="7"/>
      <c r="BA144" s="7"/>
      <c r="BB144" s="7"/>
    </row>
    <row r="145" spans="1:54" x14ac:dyDescent="0.2">
      <c r="B145" s="294"/>
      <c r="C145" s="294" t="s">
        <v>254</v>
      </c>
      <c r="D145" s="240">
        <v>6316.9576096611891</v>
      </c>
      <c r="E145" s="295">
        <v>2.0799061376654024</v>
      </c>
      <c r="F145" s="295">
        <v>2.0799061376654024</v>
      </c>
      <c r="G145" s="295">
        <v>0</v>
      </c>
      <c r="H145" s="296"/>
      <c r="I145" s="241"/>
      <c r="J145" s="304">
        <v>0.55410557795418014</v>
      </c>
      <c r="K145" s="304">
        <v>0.55410557795418014</v>
      </c>
      <c r="L145" s="304">
        <v>0</v>
      </c>
      <c r="M145" s="305"/>
      <c r="N145" s="306"/>
      <c r="O145" s="307">
        <v>2.4550559466187942E-2</v>
      </c>
      <c r="P145" s="297">
        <v>5.6645302721464452E-2</v>
      </c>
      <c r="Q145" s="297">
        <v>0</v>
      </c>
      <c r="R145" s="297">
        <v>0</v>
      </c>
      <c r="S145" s="297">
        <v>0</v>
      </c>
      <c r="T145" s="297"/>
      <c r="U145" s="297">
        <v>8.1195862187652387E-2</v>
      </c>
      <c r="V145" s="297">
        <v>2.7666911443225188E-2</v>
      </c>
      <c r="W145" s="297">
        <v>1.4205758920254701E-3</v>
      </c>
      <c r="X145" s="297">
        <v>1.582745877016889E-2</v>
      </c>
      <c r="Y145" s="297">
        <v>2.9087487335250656E-2</v>
      </c>
      <c r="Z145" s="297">
        <v>2.0903056683537298E-3</v>
      </c>
      <c r="AA145" s="297">
        <v>0.15728860129667632</v>
      </c>
      <c r="AB145" s="297">
        <v>1.5059656616933273E-2</v>
      </c>
      <c r="AC145" s="297">
        <v>0</v>
      </c>
      <c r="AD145" s="297">
        <v>0</v>
      </c>
      <c r="AE145" s="297">
        <v>0</v>
      </c>
      <c r="AF145" s="297"/>
      <c r="AG145" s="297">
        <v>3.9610216083121215E-2</v>
      </c>
      <c r="AH145" s="297">
        <v>5.8135649027796679E-2</v>
      </c>
      <c r="AI145" s="297">
        <v>2.6218613632057942E-2</v>
      </c>
      <c r="AJ145" s="297">
        <v>4.2165764264893209E-3</v>
      </c>
      <c r="AK145" s="297">
        <v>7.7491665076892084E-3</v>
      </c>
      <c r="AL145" s="297">
        <v>5.568761058439511E-4</v>
      </c>
      <c r="AM145" s="297">
        <v>0.13648709778299831</v>
      </c>
      <c r="AN145" s="243">
        <v>2.0801503513678009E-2</v>
      </c>
      <c r="AO145" s="7"/>
      <c r="AP145" s="7"/>
      <c r="AQ145" s="7"/>
      <c r="AR145" s="7"/>
      <c r="AS145" s="7"/>
      <c r="AT145" s="7"/>
      <c r="AU145" s="7"/>
      <c r="AV145" s="7"/>
      <c r="AW145" s="7"/>
      <c r="AX145" s="7"/>
      <c r="AY145" s="7"/>
      <c r="AZ145" s="7"/>
      <c r="BA145" s="7"/>
      <c r="BB145" s="7"/>
    </row>
    <row r="146" spans="1:54" x14ac:dyDescent="0.2">
      <c r="B146" s="7"/>
      <c r="C146" s="7"/>
      <c r="D146" s="134"/>
      <c r="E146" s="131"/>
      <c r="F146" s="123"/>
      <c r="G146" s="123"/>
      <c r="H146" s="123"/>
      <c r="I146" s="135"/>
      <c r="J146" s="131"/>
      <c r="K146" s="123"/>
      <c r="L146" s="123"/>
      <c r="N146" s="135"/>
      <c r="O146" s="136"/>
      <c r="P146" s="136"/>
      <c r="Q146" s="136"/>
      <c r="R146" s="136"/>
      <c r="S146" s="136"/>
      <c r="T146" s="136"/>
      <c r="U146" s="136"/>
      <c r="V146" s="7"/>
      <c r="W146" s="7"/>
      <c r="X146" s="7"/>
      <c r="Y146" s="7"/>
      <c r="Z146" s="7"/>
      <c r="AA146" s="7"/>
      <c r="AB146" s="136"/>
      <c r="AC146" s="136"/>
      <c r="AD146" s="136"/>
      <c r="AE146" s="136"/>
      <c r="AF146" s="136"/>
      <c r="AG146" s="136"/>
      <c r="AH146" s="7"/>
      <c r="AI146" s="7"/>
      <c r="AJ146" s="7"/>
      <c r="AK146" s="7"/>
      <c r="AL146" s="7"/>
      <c r="AM146" s="7"/>
      <c r="AN146" s="136"/>
      <c r="AO146" s="7"/>
      <c r="AP146" s="7"/>
      <c r="AQ146" s="7"/>
      <c r="AR146" s="7"/>
      <c r="AS146" s="7"/>
      <c r="AT146" s="7"/>
      <c r="AU146" s="7"/>
      <c r="AV146" s="7"/>
      <c r="AW146" s="7"/>
      <c r="AX146" s="7"/>
      <c r="AY146" s="7"/>
      <c r="AZ146" s="7"/>
      <c r="BA146" s="7"/>
      <c r="BB146" s="7"/>
    </row>
    <row r="147" spans="1:54" x14ac:dyDescent="0.2">
      <c r="B147" s="7"/>
      <c r="E147" s="204"/>
      <c r="J147" s="204"/>
      <c r="K147" s="123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/>
      <c r="AA147" s="7"/>
      <c r="AB147" s="7"/>
      <c r="AC147" s="7"/>
      <c r="AD147" s="7"/>
      <c r="AE147" s="7"/>
      <c r="AF147" s="7"/>
      <c r="AG147" s="7"/>
      <c r="AH147" s="7"/>
      <c r="AI147" s="7"/>
      <c r="AJ147" s="7"/>
      <c r="AK147" s="7"/>
      <c r="AL147" s="7"/>
      <c r="AM147" s="7"/>
      <c r="AN147" s="7"/>
      <c r="AO147" s="7"/>
      <c r="AP147" s="7"/>
      <c r="AQ147" s="7"/>
      <c r="AR147" s="7"/>
      <c r="AS147" s="7"/>
      <c r="AT147" s="7"/>
      <c r="AU147" s="7"/>
      <c r="AV147" s="7"/>
      <c r="AW147" s="7"/>
      <c r="AX147" s="7"/>
      <c r="AY147" s="7"/>
      <c r="AZ147" s="7"/>
      <c r="BA147" s="7"/>
      <c r="BB147" s="7"/>
    </row>
    <row r="148" spans="1:54" ht="16.5" thickBot="1" x14ac:dyDescent="0.3">
      <c r="B148" s="7"/>
      <c r="C148" s="137" t="s">
        <v>282</v>
      </c>
      <c r="D148" s="138" t="s">
        <v>283</v>
      </c>
      <c r="E148" s="139" t="s">
        <v>284</v>
      </c>
      <c r="F148" s="140" t="s">
        <v>285</v>
      </c>
      <c r="J148" s="366"/>
      <c r="K148" s="367"/>
      <c r="O148" s="7"/>
      <c r="AO148" s="7"/>
      <c r="AP148" s="7"/>
      <c r="AQ148" s="7"/>
      <c r="AR148" s="7"/>
      <c r="AS148" s="7"/>
      <c r="AT148" s="7"/>
      <c r="AU148" s="7"/>
      <c r="AV148" s="7"/>
      <c r="AW148" s="7"/>
      <c r="AX148" s="7"/>
      <c r="AY148" s="7"/>
      <c r="AZ148" s="7"/>
      <c r="BA148" s="7"/>
      <c r="BB148" s="7"/>
    </row>
    <row r="149" spans="1:54" x14ac:dyDescent="0.2">
      <c r="B149" s="7"/>
      <c r="C149" s="141" t="s">
        <v>293</v>
      </c>
      <c r="D149" s="142">
        <v>507.71269427278139</v>
      </c>
      <c r="E149" s="160">
        <v>1.6273227753887212</v>
      </c>
      <c r="F149" s="161">
        <v>5.4004582773070881E-2</v>
      </c>
      <c r="G149" s="220"/>
      <c r="J149" s="219"/>
      <c r="K149" s="208"/>
      <c r="L149" s="220"/>
      <c r="O149" s="7"/>
      <c r="AO149" s="7"/>
      <c r="AP149" s="7"/>
      <c r="AQ149" s="7"/>
      <c r="AR149" s="7"/>
      <c r="AS149" s="7"/>
      <c r="AT149" s="7"/>
      <c r="AU149" s="7"/>
      <c r="AV149" s="7"/>
      <c r="AW149" s="7"/>
      <c r="AX149" s="7"/>
      <c r="AY149" s="7"/>
      <c r="AZ149" s="7"/>
      <c r="BA149" s="7"/>
      <c r="BB149" s="7"/>
    </row>
    <row r="150" spans="1:54" x14ac:dyDescent="0.2">
      <c r="B150" s="7"/>
      <c r="C150" s="141" t="s">
        <v>295</v>
      </c>
      <c r="D150" s="142">
        <v>2269.6105427828911</v>
      </c>
      <c r="E150" s="160">
        <v>9.8258159015649991</v>
      </c>
      <c r="F150" s="161">
        <v>0.29617887797712344</v>
      </c>
      <c r="G150" s="220"/>
      <c r="J150" s="219"/>
      <c r="K150" s="208"/>
      <c r="L150" s="220"/>
      <c r="O150" s="7"/>
      <c r="P150" s="7"/>
      <c r="Q150" s="7"/>
      <c r="R150" s="7"/>
      <c r="S150" s="7"/>
      <c r="T150" s="7"/>
      <c r="U150" s="7"/>
      <c r="V150" s="7"/>
      <c r="W150" s="7"/>
      <c r="X150" s="7"/>
      <c r="Y150" s="7"/>
      <c r="Z150" s="7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7"/>
      <c r="AR150" s="7"/>
      <c r="AS150" s="7"/>
      <c r="AT150" s="7"/>
      <c r="AU150" s="7"/>
      <c r="AV150" s="7"/>
      <c r="AW150" s="7"/>
      <c r="AX150" s="7"/>
      <c r="AY150" s="7"/>
      <c r="AZ150" s="7"/>
      <c r="BA150" s="7"/>
      <c r="BB150" s="7"/>
    </row>
    <row r="151" spans="1:54" x14ac:dyDescent="0.2">
      <c r="B151" s="7"/>
      <c r="C151" s="141" t="s">
        <v>297</v>
      </c>
      <c r="D151" s="142">
        <v>3351.3309687676697</v>
      </c>
      <c r="E151" s="160">
        <v>9.3457507012083312</v>
      </c>
      <c r="F151" s="161">
        <v>0.31691501189948862</v>
      </c>
      <c r="J151" s="219"/>
      <c r="K151" s="208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/>
      <c r="AA151" s="7"/>
      <c r="AB151" s="7"/>
      <c r="AC151" s="7"/>
      <c r="AD151" s="7"/>
      <c r="AE151" s="7"/>
      <c r="AF151" s="7"/>
      <c r="AG151" s="7"/>
      <c r="AH151" s="7"/>
      <c r="AI151" s="7"/>
      <c r="AJ151" s="7"/>
      <c r="AK151" s="7"/>
      <c r="AL151" s="7"/>
      <c r="AM151" s="7"/>
      <c r="AN151" s="7"/>
      <c r="AO151" s="7"/>
      <c r="AP151" s="7"/>
      <c r="AQ151" s="7"/>
      <c r="AR151" s="7"/>
      <c r="AS151" s="7"/>
      <c r="AT151" s="7"/>
      <c r="AU151" s="7"/>
      <c r="AV151" s="7"/>
      <c r="AW151" s="7"/>
      <c r="AX151" s="7"/>
      <c r="AY151" s="7"/>
      <c r="AZ151" s="7"/>
      <c r="BA151" s="7"/>
      <c r="BB151" s="7"/>
    </row>
    <row r="152" spans="1:54" x14ac:dyDescent="0.2">
      <c r="B152" s="7"/>
      <c r="C152" s="314" t="s">
        <v>254</v>
      </c>
      <c r="D152" s="240">
        <v>6128.6542058233426</v>
      </c>
      <c r="E152" s="245">
        <v>20.798889378162052</v>
      </c>
      <c r="F152" s="162">
        <v>0.66709847264968292</v>
      </c>
      <c r="J152" s="219"/>
      <c r="K152" s="208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/>
      <c r="AA152" s="7"/>
      <c r="AB152" s="7"/>
      <c r="AC152" s="7"/>
      <c r="AD152" s="7"/>
      <c r="AE152" s="7"/>
      <c r="AF152" s="7"/>
      <c r="AG152" s="7"/>
      <c r="AH152" s="7"/>
      <c r="AI152" s="7"/>
      <c r="AJ152" s="7"/>
      <c r="AK152" s="7"/>
      <c r="AL152" s="7"/>
      <c r="AM152" s="7"/>
      <c r="AN152" s="7"/>
      <c r="AO152" s="7"/>
      <c r="AP152" s="7"/>
      <c r="AQ152" s="7"/>
      <c r="AR152" s="7"/>
      <c r="AS152" s="7"/>
      <c r="AT152" s="7"/>
      <c r="AU152" s="7"/>
      <c r="AV152" s="7"/>
      <c r="AW152" s="7"/>
      <c r="AX152" s="7"/>
      <c r="AY152" s="7"/>
      <c r="AZ152" s="7"/>
      <c r="BA152" s="7"/>
      <c r="BB152" s="7"/>
    </row>
    <row r="153" spans="1:54" x14ac:dyDescent="0.2">
      <c r="B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/>
      <c r="AA153" s="7"/>
      <c r="AB153" s="7"/>
      <c r="AC153" s="7"/>
      <c r="AD153" s="7"/>
      <c r="AE153" s="7"/>
      <c r="AF153" s="7"/>
      <c r="AG153" s="7"/>
      <c r="AH153" s="7"/>
      <c r="AI153" s="7"/>
      <c r="AJ153" s="7"/>
      <c r="AK153" s="7"/>
      <c r="AL153" s="7"/>
      <c r="AM153" s="7"/>
      <c r="AN153" s="7"/>
      <c r="AO153" s="7"/>
      <c r="AP153" s="7"/>
      <c r="AQ153" s="7"/>
      <c r="AR153" s="7"/>
      <c r="AS153" s="7"/>
      <c r="AT153" s="7"/>
      <c r="AU153" s="7"/>
      <c r="AV153" s="7"/>
      <c r="AW153" s="7"/>
      <c r="AX153" s="7"/>
      <c r="AY153" s="7"/>
      <c r="AZ153" s="7"/>
      <c r="BA153" s="7"/>
      <c r="BB153" s="7"/>
    </row>
    <row r="154" spans="1:54" x14ac:dyDescent="0.2">
      <c r="B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/>
      <c r="AA154" s="7"/>
      <c r="AB154" s="7"/>
      <c r="AC154" s="7"/>
      <c r="AD154" s="7"/>
      <c r="AE154" s="7"/>
      <c r="AF154" s="7"/>
      <c r="AG154" s="7"/>
      <c r="AH154" s="7"/>
      <c r="AI154" s="7"/>
      <c r="AJ154" s="7"/>
      <c r="AK154" s="7"/>
      <c r="AL154" s="7"/>
      <c r="AM154" s="7"/>
      <c r="AN154" s="7"/>
      <c r="AO154" s="7"/>
      <c r="AP154" s="7"/>
      <c r="AQ154" s="7"/>
      <c r="AR154" s="7"/>
      <c r="AS154" s="7"/>
      <c r="AT154" s="7"/>
      <c r="AU154" s="7"/>
      <c r="AV154" s="7"/>
      <c r="AW154" s="7"/>
      <c r="AX154" s="7"/>
      <c r="AY154" s="7"/>
      <c r="AZ154" s="7"/>
      <c r="BA154" s="7"/>
      <c r="BB154" s="7"/>
    </row>
    <row r="155" spans="1:54" x14ac:dyDescent="0.2">
      <c r="B155" s="7"/>
      <c r="O155" s="7"/>
      <c r="P155" s="7"/>
      <c r="Q155" s="7"/>
      <c r="R155" s="7"/>
      <c r="S155" s="7"/>
      <c r="T155" s="7"/>
      <c r="U155" s="7"/>
      <c r="V155" s="7"/>
      <c r="W155" s="7"/>
      <c r="X155" s="7"/>
      <c r="Y155" s="7"/>
      <c r="Z155" s="7"/>
      <c r="AA155" s="7"/>
      <c r="AB155" s="7"/>
      <c r="AC155" s="7"/>
      <c r="AD155" s="7"/>
      <c r="AE155" s="7"/>
      <c r="AF155" s="7"/>
      <c r="AG155" s="7"/>
      <c r="AH155" s="7"/>
      <c r="AI155" s="7"/>
      <c r="AJ155" s="7"/>
      <c r="AK155" s="7"/>
      <c r="AL155" s="7"/>
      <c r="AM155" s="7"/>
      <c r="AN155" s="7"/>
      <c r="AO155" s="7"/>
      <c r="AP155" s="7"/>
      <c r="AQ155" s="7"/>
      <c r="AR155" s="7"/>
      <c r="AS155" s="7"/>
      <c r="AT155" s="7"/>
      <c r="AU155" s="7"/>
      <c r="AV155" s="7"/>
      <c r="AW155" s="7"/>
      <c r="AX155" s="7"/>
      <c r="AY155" s="7"/>
      <c r="AZ155" s="7"/>
      <c r="BA155" s="7"/>
      <c r="BB155" s="7"/>
    </row>
    <row r="156" spans="1:54" x14ac:dyDescent="0.2">
      <c r="B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/>
      <c r="AA156" s="7"/>
      <c r="AB156" s="7"/>
      <c r="AC156" s="7"/>
      <c r="AD156" s="7"/>
      <c r="AE156" s="7"/>
      <c r="AF156" s="7"/>
      <c r="AG156" s="7"/>
      <c r="AH156" s="7"/>
      <c r="AI156" s="7"/>
      <c r="AJ156" s="7"/>
      <c r="AK156" s="7"/>
      <c r="AL156" s="7"/>
      <c r="AM156" s="7"/>
      <c r="AN156" s="7"/>
      <c r="AO156" s="7"/>
      <c r="AP156" s="7"/>
      <c r="AQ156" s="7"/>
      <c r="AR156" s="7"/>
      <c r="AS156" s="7"/>
      <c r="AT156" s="7"/>
      <c r="AU156" s="7"/>
      <c r="AV156" s="7"/>
      <c r="AW156" s="7"/>
      <c r="AX156" s="7"/>
      <c r="AY156" s="7"/>
      <c r="AZ156" s="7"/>
      <c r="BA156" s="7"/>
      <c r="BB156" s="7"/>
    </row>
    <row r="157" spans="1:54" x14ac:dyDescent="0.2">
      <c r="B157" s="7"/>
      <c r="C157" t="s">
        <v>268</v>
      </c>
      <c r="D157" t="s">
        <v>144</v>
      </c>
      <c r="E157" s="7" t="s">
        <v>132</v>
      </c>
      <c r="F157" s="7" t="s">
        <v>133</v>
      </c>
      <c r="G157" s="7" t="s">
        <v>134</v>
      </c>
      <c r="H157" s="7" t="s">
        <v>135</v>
      </c>
      <c r="I157" s="7" t="s">
        <v>136</v>
      </c>
      <c r="J157" s="7" t="s">
        <v>329</v>
      </c>
      <c r="K157" s="7" t="s">
        <v>138</v>
      </c>
      <c r="L157" s="7" t="s">
        <v>139</v>
      </c>
      <c r="M157" s="7" t="s">
        <v>140</v>
      </c>
      <c r="N157" s="7" t="s">
        <v>141</v>
      </c>
      <c r="O157" s="7" t="s">
        <v>142</v>
      </c>
      <c r="P157" s="7" t="s">
        <v>143</v>
      </c>
      <c r="AB157" s="7"/>
      <c r="AC157" s="7"/>
      <c r="AD157" s="7"/>
      <c r="AE157" s="7"/>
      <c r="AF157" s="7"/>
      <c r="AG157" s="7"/>
      <c r="AO157" s="7"/>
      <c r="AP157" s="7"/>
      <c r="AQ157" s="7"/>
      <c r="AR157" s="7"/>
      <c r="AS157" s="7"/>
      <c r="AT157" s="7"/>
      <c r="AU157" s="7"/>
      <c r="AV157" s="7"/>
      <c r="AW157" s="7"/>
      <c r="AX157" s="7"/>
      <c r="AY157" s="7"/>
      <c r="AZ157" s="7"/>
      <c r="BA157" s="7"/>
    </row>
    <row r="158" spans="1:54" x14ac:dyDescent="0.2">
      <c r="A158" s="184"/>
      <c r="B158" s="184"/>
      <c r="C158" t="s">
        <v>132</v>
      </c>
      <c r="D158" s="184">
        <v>0.14348583880292395</v>
      </c>
      <c r="E158" s="184">
        <v>0.14348583880292395</v>
      </c>
      <c r="F158" s="184">
        <v>0.14119115548826067</v>
      </c>
      <c r="G158" s="184">
        <v>0.15026200726412417</v>
      </c>
      <c r="H158" s="184">
        <v>0.14582613662130955</v>
      </c>
      <c r="I158" s="184">
        <v>0.13390800766304572</v>
      </c>
      <c r="J158" s="184">
        <v>0.12263496839603583</v>
      </c>
      <c r="K158" s="184">
        <v>0.10866745131834871</v>
      </c>
      <c r="L158" s="184">
        <v>0.10709650610882882</v>
      </c>
      <c r="M158" s="184">
        <v>0.11413716871832701</v>
      </c>
      <c r="N158" s="184">
        <v>0.11126700697532503</v>
      </c>
      <c r="O158" s="184">
        <v>0.11597319639528761</v>
      </c>
      <c r="P158" s="146">
        <v>0.13648709778299831</v>
      </c>
      <c r="Q158" s="146"/>
      <c r="R158" s="146"/>
      <c r="S158" s="146"/>
      <c r="T158" s="146"/>
      <c r="U158" s="146"/>
      <c r="AB158" s="146"/>
      <c r="AC158" s="146"/>
      <c r="AD158" s="146"/>
      <c r="AE158" s="146"/>
      <c r="AF158" s="146"/>
      <c r="AG158" s="146"/>
      <c r="AO158" s="7"/>
      <c r="AP158" s="7"/>
      <c r="AQ158" s="7"/>
      <c r="AR158" s="7"/>
      <c r="AS158" s="7"/>
      <c r="AT158" s="7"/>
      <c r="AU158" s="7"/>
      <c r="AV158" s="7"/>
      <c r="AW158" s="7"/>
      <c r="AX158" s="7"/>
      <c r="AY158" s="7"/>
      <c r="AZ158" s="7"/>
      <c r="BA158" s="7"/>
    </row>
    <row r="159" spans="1:54" x14ac:dyDescent="0.2">
      <c r="A159" s="184"/>
      <c r="B159" s="184"/>
      <c r="C159" t="s">
        <v>133</v>
      </c>
      <c r="D159" s="184">
        <v>0.14119115548826067</v>
      </c>
      <c r="E159" s="7"/>
      <c r="F159" s="7"/>
      <c r="G159" s="7"/>
      <c r="H159" s="7"/>
      <c r="I159" s="7"/>
      <c r="J159" s="7"/>
      <c r="K159" s="7"/>
      <c r="L159" s="7"/>
      <c r="M159" s="7"/>
      <c r="N159" s="7"/>
      <c r="O159" s="7"/>
      <c r="P159" s="7"/>
      <c r="Q159" s="7"/>
      <c r="R159" s="7"/>
      <c r="S159" s="7"/>
      <c r="T159" s="7"/>
      <c r="U159" s="7"/>
      <c r="AB159" s="7"/>
      <c r="AC159" s="7"/>
      <c r="AD159" s="7"/>
      <c r="AE159" s="7"/>
      <c r="AF159" s="7"/>
      <c r="AG159" s="7"/>
      <c r="AO159" s="7"/>
      <c r="AP159" s="7"/>
      <c r="AQ159" s="7"/>
      <c r="AR159" s="7"/>
      <c r="AS159" s="7"/>
      <c r="AT159" s="7"/>
      <c r="AU159" s="7"/>
      <c r="AV159" s="7"/>
      <c r="AW159" s="7"/>
      <c r="AX159" s="7"/>
      <c r="AY159" s="7"/>
      <c r="AZ159" s="7"/>
      <c r="BA159" s="7"/>
    </row>
    <row r="160" spans="1:54" x14ac:dyDescent="0.2">
      <c r="A160" s="184"/>
      <c r="B160" s="184"/>
      <c r="C160" t="s">
        <v>134</v>
      </c>
      <c r="D160" s="184">
        <v>0.15026200726412417</v>
      </c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7"/>
      <c r="P160" s="7"/>
      <c r="Q160" s="7"/>
      <c r="R160" s="7"/>
      <c r="S160" s="7"/>
      <c r="T160" s="7"/>
      <c r="U160" s="7"/>
      <c r="AB160" s="7"/>
      <c r="AC160" s="7"/>
      <c r="AD160" s="7"/>
      <c r="AE160" s="7"/>
      <c r="AF160" s="7"/>
      <c r="AG160" s="7"/>
      <c r="AO160" s="7"/>
      <c r="AP160" s="7"/>
      <c r="AQ160" s="7"/>
      <c r="AR160" s="7"/>
      <c r="AS160" s="7"/>
      <c r="AT160" s="7"/>
      <c r="AU160" s="7"/>
      <c r="AV160" s="7"/>
      <c r="AW160" s="7"/>
      <c r="AX160" s="7"/>
      <c r="AY160" s="7"/>
      <c r="AZ160" s="7"/>
      <c r="BA160" s="7"/>
    </row>
    <row r="161" spans="1:54" x14ac:dyDescent="0.2">
      <c r="A161" s="184"/>
      <c r="B161" s="184"/>
      <c r="C161" t="s">
        <v>135</v>
      </c>
      <c r="D161" s="184">
        <v>0.14582613662130955</v>
      </c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7"/>
      <c r="P161" s="7"/>
      <c r="Q161" s="7"/>
      <c r="R161" s="7"/>
      <c r="S161" s="7"/>
      <c r="T161" s="7"/>
      <c r="U161" s="7"/>
      <c r="AB161" s="7"/>
      <c r="AC161" s="7"/>
      <c r="AD161" s="7"/>
      <c r="AE161" s="7"/>
      <c r="AF161" s="7"/>
      <c r="AG161" s="7"/>
      <c r="AO161" s="7"/>
      <c r="AP161" s="7"/>
      <c r="AQ161" s="7"/>
      <c r="AR161" s="7"/>
      <c r="AS161" s="7"/>
      <c r="AT161" s="7"/>
      <c r="AU161" s="7"/>
      <c r="AV161" s="7"/>
      <c r="AW161" s="7"/>
      <c r="AX161" s="7"/>
      <c r="AY161" s="7"/>
      <c r="AZ161" s="7"/>
      <c r="BA161" s="7"/>
    </row>
    <row r="162" spans="1:54" x14ac:dyDescent="0.2">
      <c r="A162" s="184"/>
      <c r="B162" s="184"/>
      <c r="C162" t="s">
        <v>136</v>
      </c>
      <c r="D162" s="184">
        <v>0.13390800766304572</v>
      </c>
      <c r="E162" s="7"/>
      <c r="F162" s="7"/>
      <c r="G162" s="7"/>
      <c r="H162" s="7"/>
      <c r="I162" s="7"/>
      <c r="J162" s="7"/>
      <c r="K162" s="7"/>
      <c r="L162" s="7"/>
      <c r="M162" s="7"/>
      <c r="N162" s="7"/>
      <c r="O162" s="7"/>
      <c r="P162" s="7"/>
      <c r="Q162" s="7"/>
      <c r="R162" s="7"/>
      <c r="S162" s="7"/>
      <c r="T162" s="7"/>
      <c r="U162" s="7"/>
      <c r="AB162" s="7"/>
      <c r="AC162" s="7"/>
      <c r="AD162" s="7"/>
      <c r="AE162" s="7"/>
      <c r="AF162" s="7"/>
      <c r="AG162" s="7"/>
      <c r="AO162" s="7"/>
      <c r="AP162" s="7"/>
      <c r="AQ162" s="7"/>
      <c r="AR162" s="7"/>
      <c r="AS162" s="7"/>
      <c r="AT162" s="7"/>
      <c r="AU162" s="7"/>
      <c r="AV162" s="7"/>
      <c r="AW162" s="7"/>
      <c r="AX162" s="7"/>
      <c r="AY162" s="7"/>
      <c r="AZ162" s="7"/>
      <c r="BA162" s="7"/>
    </row>
    <row r="163" spans="1:54" x14ac:dyDescent="0.2">
      <c r="A163" s="184"/>
      <c r="B163" s="184"/>
      <c r="C163" t="s">
        <v>137</v>
      </c>
      <c r="D163" s="184">
        <v>0.12263496839603583</v>
      </c>
      <c r="E163" s="7"/>
      <c r="F163" s="7"/>
      <c r="G163" s="7"/>
      <c r="H163" s="7"/>
      <c r="I163" s="7"/>
      <c r="J163" s="7"/>
      <c r="K163" s="7"/>
      <c r="L163" s="7"/>
      <c r="M163" s="7"/>
      <c r="N163" s="7"/>
      <c r="O163" s="7"/>
      <c r="P163" s="7"/>
      <c r="Q163" s="7"/>
      <c r="R163" s="7"/>
      <c r="S163" s="7"/>
      <c r="T163" s="7"/>
      <c r="U163" s="7"/>
      <c r="AB163" s="7"/>
      <c r="AC163" s="7"/>
      <c r="AD163" s="7"/>
      <c r="AE163" s="7"/>
      <c r="AF163" s="7"/>
      <c r="AG163" s="7"/>
      <c r="AO163" s="7"/>
      <c r="AP163" s="7"/>
      <c r="AQ163" s="7"/>
      <c r="AR163" s="7"/>
      <c r="AS163" s="7"/>
      <c r="AT163" s="7"/>
      <c r="AU163" s="7"/>
      <c r="AV163" s="7"/>
      <c r="AW163" s="7"/>
      <c r="AX163" s="7"/>
      <c r="AY163" s="7"/>
      <c r="AZ163" s="7"/>
      <c r="BA163" s="7"/>
    </row>
    <row r="164" spans="1:54" x14ac:dyDescent="0.2">
      <c r="A164" s="184"/>
      <c r="B164" s="184"/>
      <c r="C164" t="s">
        <v>138</v>
      </c>
      <c r="D164" s="184">
        <v>0.10866745131834871</v>
      </c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7"/>
      <c r="P164" s="7"/>
      <c r="Q164" s="7"/>
      <c r="R164" s="7"/>
      <c r="S164" s="7"/>
      <c r="T164" s="7"/>
      <c r="U164" s="7"/>
      <c r="AB164" s="7"/>
      <c r="AC164" s="7"/>
      <c r="AD164" s="7"/>
      <c r="AE164" s="7"/>
      <c r="AF164" s="7"/>
      <c r="AG164" s="7"/>
      <c r="AO164" s="7"/>
      <c r="AP164" s="7"/>
      <c r="AQ164" s="7"/>
      <c r="AR164" s="7"/>
      <c r="AS164" s="7"/>
      <c r="AT164" s="7"/>
      <c r="AU164" s="7"/>
      <c r="AV164" s="7"/>
      <c r="AW164" s="7"/>
      <c r="AX164" s="7"/>
      <c r="AY164" s="7"/>
      <c r="AZ164" s="7"/>
      <c r="BA164" s="7"/>
    </row>
    <row r="165" spans="1:54" x14ac:dyDescent="0.2">
      <c r="A165" s="184"/>
      <c r="B165" s="184"/>
      <c r="C165" t="s">
        <v>139</v>
      </c>
      <c r="D165" s="184">
        <v>0.10709650610882882</v>
      </c>
      <c r="E165" s="7"/>
      <c r="F165" s="7"/>
      <c r="G165" s="7"/>
      <c r="H165" s="7"/>
      <c r="I165" s="7"/>
      <c r="J165" s="7"/>
      <c r="K165" s="7"/>
      <c r="L165" s="7"/>
      <c r="M165" s="7"/>
      <c r="N165" s="7"/>
      <c r="O165" s="7"/>
      <c r="P165" s="7"/>
      <c r="Q165" s="7"/>
      <c r="R165" s="7"/>
      <c r="S165" s="7"/>
      <c r="T165" s="7"/>
      <c r="U165" s="7"/>
      <c r="AB165" s="7"/>
      <c r="AC165" s="7"/>
      <c r="AD165" s="7"/>
      <c r="AE165" s="7"/>
      <c r="AF165" s="7"/>
      <c r="AG165" s="7"/>
      <c r="AO165" s="7"/>
      <c r="AP165" s="7"/>
      <c r="AQ165" s="7"/>
      <c r="AR165" s="7"/>
      <c r="AS165" s="7"/>
      <c r="AT165" s="7"/>
      <c r="AU165" s="7"/>
      <c r="AV165" s="7"/>
      <c r="AW165" s="7"/>
      <c r="AX165" s="7"/>
      <c r="AY165" s="7"/>
      <c r="AZ165" s="7"/>
      <c r="BA165" s="7"/>
    </row>
    <row r="166" spans="1:54" x14ac:dyDescent="0.2">
      <c r="A166" s="184"/>
      <c r="B166" s="184"/>
      <c r="C166" t="s">
        <v>140</v>
      </c>
      <c r="D166" s="184">
        <v>0.11413716871832701</v>
      </c>
      <c r="E166" s="7"/>
      <c r="F166" s="7"/>
      <c r="G166" s="7"/>
      <c r="H166" s="7"/>
      <c r="I166" s="7"/>
      <c r="J166" s="7"/>
      <c r="K166" s="7"/>
      <c r="L166" s="7"/>
      <c r="M166" s="7"/>
      <c r="N166" s="7"/>
      <c r="O166" s="7"/>
      <c r="P166" s="7"/>
      <c r="Q166" s="7"/>
      <c r="R166" s="7"/>
      <c r="S166" s="7"/>
      <c r="T166" s="7"/>
      <c r="U166" s="7"/>
      <c r="AB166" s="7"/>
      <c r="AC166" s="7"/>
      <c r="AD166" s="7"/>
      <c r="AE166" s="7"/>
      <c r="AF166" s="7"/>
      <c r="AG166" s="7"/>
      <c r="AO166" s="7"/>
      <c r="AP166" s="7"/>
      <c r="AQ166" s="7"/>
      <c r="AR166" s="7"/>
      <c r="AS166" s="7"/>
      <c r="AT166" s="7"/>
      <c r="AU166" s="7"/>
      <c r="AV166" s="7"/>
      <c r="AW166" s="7"/>
      <c r="AX166" s="7"/>
      <c r="AY166" s="7"/>
      <c r="AZ166" s="7"/>
      <c r="BA166" s="7"/>
    </row>
    <row r="167" spans="1:54" x14ac:dyDescent="0.2">
      <c r="A167" s="184"/>
      <c r="B167" s="184"/>
      <c r="C167" t="s">
        <v>141</v>
      </c>
      <c r="D167" s="184">
        <v>0.11126700697532503</v>
      </c>
      <c r="E167" s="7"/>
      <c r="F167" s="7"/>
      <c r="G167" s="7"/>
      <c r="H167" s="7"/>
      <c r="I167" s="7"/>
      <c r="J167" s="7"/>
      <c r="K167" s="7"/>
      <c r="L167" s="7"/>
      <c r="M167" s="7"/>
      <c r="N167" s="7"/>
      <c r="O167" s="7"/>
      <c r="P167" s="7"/>
      <c r="Q167" s="7"/>
      <c r="R167" s="7"/>
      <c r="S167" s="7"/>
      <c r="T167" s="7"/>
      <c r="U167" s="7"/>
      <c r="AB167" s="7"/>
      <c r="AC167" s="7"/>
      <c r="AD167" s="7"/>
      <c r="AE167" s="7"/>
      <c r="AF167" s="7"/>
      <c r="AG167" s="7"/>
      <c r="AO167" s="7"/>
      <c r="AP167" s="7"/>
      <c r="AQ167" s="7"/>
      <c r="AR167" s="7"/>
      <c r="AS167" s="7"/>
      <c r="AT167" s="7"/>
      <c r="AU167" s="7"/>
      <c r="AV167" s="7"/>
      <c r="AW167" s="7"/>
      <c r="AX167" s="7"/>
      <c r="AY167" s="7"/>
      <c r="AZ167" s="7"/>
      <c r="BA167" s="7"/>
    </row>
    <row r="168" spans="1:54" x14ac:dyDescent="0.2">
      <c r="A168" s="184"/>
      <c r="B168" s="184"/>
      <c r="C168" t="s">
        <v>142</v>
      </c>
      <c r="D168" s="184">
        <v>0.11597319639528761</v>
      </c>
      <c r="E168" s="7"/>
      <c r="F168" s="7"/>
      <c r="G168" s="7"/>
      <c r="H168" s="7"/>
      <c r="I168" s="7"/>
      <c r="J168" s="7"/>
      <c r="K168" s="7"/>
      <c r="L168" s="7"/>
      <c r="M168" s="7"/>
      <c r="N168" s="7"/>
      <c r="O168" s="7"/>
      <c r="P168" s="7"/>
      <c r="Q168" s="7"/>
      <c r="R168" s="7"/>
      <c r="S168" s="7"/>
      <c r="T168" s="7"/>
      <c r="U168" s="7"/>
      <c r="AB168" s="7"/>
      <c r="AC168" s="7"/>
      <c r="AD168" s="7"/>
      <c r="AE168" s="7"/>
      <c r="AF168" s="7"/>
      <c r="AG168" s="7"/>
      <c r="AO168" s="7"/>
      <c r="AP168" s="7"/>
      <c r="AQ168" s="7"/>
      <c r="AR168" s="7"/>
      <c r="AS168" s="7"/>
      <c r="AT168" s="7"/>
      <c r="AU168" s="7"/>
      <c r="AV168" s="7"/>
      <c r="AW168" s="7"/>
      <c r="AX168" s="7"/>
      <c r="AY168" s="7"/>
      <c r="AZ168" s="7"/>
      <c r="BA168" s="7"/>
    </row>
    <row r="169" spans="1:54" x14ac:dyDescent="0.2">
      <c r="A169" s="184"/>
      <c r="B169" s="184"/>
      <c r="C169" t="s">
        <v>143</v>
      </c>
      <c r="D169" s="184">
        <v>0.13648709778299831</v>
      </c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7"/>
      <c r="P169" s="7"/>
      <c r="Q169" s="7"/>
      <c r="R169" s="7"/>
      <c r="S169" s="7"/>
      <c r="T169" s="7"/>
      <c r="U169" s="7"/>
      <c r="AB169" s="7"/>
      <c r="AC169" s="7"/>
      <c r="AD169" s="7"/>
      <c r="AE169" s="7"/>
      <c r="AF169" s="7"/>
      <c r="AG169" s="7"/>
      <c r="AO169" s="7"/>
      <c r="AP169" s="7"/>
      <c r="AQ169" s="7"/>
      <c r="AR169" s="7"/>
      <c r="AS169" s="7"/>
      <c r="AT169" s="7"/>
      <c r="AU169" s="7"/>
      <c r="AV169" s="7"/>
      <c r="AW169" s="7"/>
      <c r="AX169" s="7"/>
      <c r="AY169" s="7"/>
      <c r="AZ169" s="7"/>
      <c r="BA169" s="7"/>
    </row>
    <row r="170" spans="1:54" x14ac:dyDescent="0.2">
      <c r="A170" s="184"/>
      <c r="B170" s="184"/>
      <c r="C170" s="184"/>
      <c r="O170" s="7"/>
      <c r="P170" s="7"/>
      <c r="Q170" s="7"/>
      <c r="R170" s="7"/>
      <c r="S170" s="7"/>
      <c r="T170" s="7"/>
      <c r="U170" s="7"/>
      <c r="V170" s="7"/>
      <c r="W170" s="7"/>
      <c r="X170" s="7"/>
      <c r="Y170" s="7"/>
      <c r="Z170" s="7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7"/>
      <c r="AR170" s="7"/>
      <c r="AS170" s="7"/>
      <c r="AT170" s="7"/>
      <c r="AU170" s="7"/>
      <c r="AV170" s="7"/>
      <c r="AW170" s="7"/>
      <c r="AX170" s="7"/>
      <c r="AY170" s="7"/>
      <c r="AZ170" s="7"/>
      <c r="BA170" s="7"/>
      <c r="BB170" s="7"/>
    </row>
    <row r="171" spans="1:54" x14ac:dyDescent="0.2">
      <c r="B171" s="7"/>
      <c r="O171" s="7"/>
      <c r="P171" s="7"/>
      <c r="Q171" s="7"/>
      <c r="R171" s="7"/>
      <c r="S171" s="7"/>
      <c r="T171" s="7"/>
      <c r="U171" s="7"/>
      <c r="V171" s="7"/>
      <c r="W171" s="7"/>
      <c r="X171" s="7"/>
      <c r="Y171" s="7"/>
      <c r="Z171" s="7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7"/>
      <c r="AR171" s="7"/>
      <c r="AS171" s="7"/>
      <c r="AT171" s="7"/>
      <c r="AU171" s="7"/>
      <c r="AV171" s="7"/>
      <c r="AW171" s="7"/>
      <c r="AX171" s="7"/>
      <c r="AY171" s="7"/>
      <c r="AZ171" s="7"/>
      <c r="BA171" s="7"/>
      <c r="BB171" s="7"/>
    </row>
    <row r="172" spans="1:54" x14ac:dyDescent="0.2">
      <c r="B172" s="7"/>
      <c r="O172" s="7"/>
      <c r="P172" s="7"/>
      <c r="Q172" s="7"/>
      <c r="R172" s="7"/>
      <c r="S172" s="7"/>
      <c r="T172" s="7"/>
      <c r="U172" s="7"/>
      <c r="V172" s="7"/>
      <c r="W172" s="7"/>
      <c r="X172" s="7"/>
      <c r="Y172" s="7"/>
      <c r="Z172" s="7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7"/>
      <c r="AR172" s="7"/>
      <c r="AS172" s="7"/>
      <c r="AT172" s="7"/>
      <c r="AU172" s="7"/>
      <c r="AV172" s="7"/>
      <c r="AW172" s="7"/>
      <c r="AX172" s="7"/>
      <c r="AY172" s="7"/>
      <c r="AZ172" s="7"/>
      <c r="BA172" s="7"/>
      <c r="BB172" s="7"/>
    </row>
    <row r="173" spans="1:54" x14ac:dyDescent="0.2">
      <c r="B173" s="7"/>
      <c r="O173" s="7"/>
      <c r="P173" s="7"/>
      <c r="Q173" s="7"/>
      <c r="R173" s="7"/>
      <c r="S173" s="7"/>
      <c r="T173" s="7"/>
      <c r="U173" s="7"/>
      <c r="V173" s="7"/>
      <c r="W173" s="7"/>
      <c r="X173" s="7"/>
      <c r="Y173" s="7"/>
      <c r="Z173" s="7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7"/>
      <c r="AR173" s="7"/>
      <c r="AS173" s="7"/>
      <c r="AT173" s="7"/>
      <c r="AU173" s="7"/>
      <c r="AV173" s="7"/>
      <c r="AW173" s="7"/>
      <c r="AX173" s="7"/>
      <c r="AY173" s="7"/>
      <c r="AZ173" s="7"/>
      <c r="BA173" s="7"/>
      <c r="BB173" s="7"/>
    </row>
    <row r="174" spans="1:54" x14ac:dyDescent="0.2">
      <c r="B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  <c r="Z174" s="7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7"/>
      <c r="AR174" s="7"/>
      <c r="AS174" s="7"/>
      <c r="AT174" s="7"/>
      <c r="AU174" s="7"/>
      <c r="AV174" s="7"/>
      <c r="AW174" s="7"/>
      <c r="AX174" s="7"/>
      <c r="AY174" s="7"/>
      <c r="AZ174" s="7"/>
      <c r="BA174" s="7"/>
      <c r="BB174" s="7"/>
    </row>
    <row r="175" spans="1:54" x14ac:dyDescent="0.2">
      <c r="B175" s="7"/>
      <c r="O175" s="7"/>
      <c r="P175" s="7"/>
      <c r="Q175" s="7"/>
      <c r="R175" s="7"/>
      <c r="S175" s="7"/>
      <c r="T175" s="7"/>
      <c r="U175" s="7"/>
      <c r="V175" s="7"/>
      <c r="W175" s="7"/>
      <c r="X175" s="7"/>
      <c r="Y175" s="7"/>
      <c r="Z175" s="7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7"/>
      <c r="AR175" s="7"/>
      <c r="AS175" s="7"/>
      <c r="AT175" s="7"/>
      <c r="AU175" s="7"/>
      <c r="AV175" s="7"/>
      <c r="AW175" s="7"/>
      <c r="AX175" s="7"/>
      <c r="AY175" s="7"/>
      <c r="AZ175" s="7"/>
      <c r="BA175" s="7"/>
      <c r="BB175" s="7"/>
    </row>
    <row r="176" spans="1:54" x14ac:dyDescent="0.2">
      <c r="B176" s="7"/>
      <c r="O176" s="7"/>
      <c r="P176" s="7"/>
      <c r="Q176" s="7"/>
      <c r="R176" s="7"/>
      <c r="S176" s="7"/>
      <c r="T176" s="7"/>
      <c r="U176" s="7"/>
      <c r="V176" s="7"/>
      <c r="W176" s="7"/>
      <c r="X176" s="7"/>
      <c r="Y176" s="7"/>
      <c r="Z176" s="7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7"/>
      <c r="AR176" s="7"/>
      <c r="AS176" s="7"/>
      <c r="AT176" s="7"/>
      <c r="AU176" s="7"/>
      <c r="AV176" s="7"/>
      <c r="AW176" s="7"/>
      <c r="AX176" s="7"/>
      <c r="AY176" s="7"/>
      <c r="AZ176" s="7"/>
      <c r="BA176" s="7"/>
      <c r="BB176" s="7"/>
    </row>
    <row r="177" spans="2:54" x14ac:dyDescent="0.2">
      <c r="B177" s="7"/>
      <c r="O177" s="7"/>
      <c r="P177" s="7"/>
      <c r="Q177" s="7"/>
      <c r="R177" s="7"/>
      <c r="S177" s="7"/>
      <c r="T177" s="7"/>
      <c r="U177" s="7"/>
      <c r="V177" s="7"/>
      <c r="W177" s="7"/>
      <c r="X177" s="7"/>
      <c r="Y177" s="7"/>
      <c r="Z177" s="7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7"/>
      <c r="AR177" s="7"/>
      <c r="AS177" s="7"/>
      <c r="AT177" s="7"/>
      <c r="AU177" s="7"/>
      <c r="AV177" s="7"/>
      <c r="AW177" s="7"/>
      <c r="AX177" s="7"/>
      <c r="AY177" s="7"/>
      <c r="AZ177" s="7"/>
      <c r="BA177" s="7"/>
      <c r="BB177" s="7"/>
    </row>
    <row r="178" spans="2:54" x14ac:dyDescent="0.2">
      <c r="B178" s="7"/>
      <c r="O178" s="7"/>
      <c r="P178" s="7"/>
      <c r="Q178" s="7"/>
      <c r="R178" s="7"/>
      <c r="S178" s="7"/>
      <c r="T178" s="7"/>
      <c r="U178" s="7"/>
      <c r="V178" s="7"/>
      <c r="W178" s="7"/>
      <c r="X178" s="7"/>
      <c r="Y178" s="7"/>
      <c r="Z178" s="7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7"/>
      <c r="AR178" s="7"/>
      <c r="AS178" s="7"/>
      <c r="AT178" s="7"/>
      <c r="AU178" s="7"/>
      <c r="AV178" s="7"/>
      <c r="AW178" s="7"/>
      <c r="AX178" s="7"/>
      <c r="AY178" s="7"/>
      <c r="AZ178" s="7"/>
      <c r="BA178" s="7"/>
      <c r="BB178" s="7"/>
    </row>
    <row r="179" spans="2:54" x14ac:dyDescent="0.2">
      <c r="B179" s="7"/>
      <c r="O179" s="7"/>
      <c r="P179" s="7"/>
      <c r="Q179" s="7"/>
      <c r="R179" s="7"/>
      <c r="S179" s="7"/>
      <c r="T179" s="7"/>
      <c r="U179" s="7"/>
      <c r="V179" s="7"/>
      <c r="W179" s="7"/>
      <c r="X179" s="7"/>
      <c r="Y179" s="7"/>
      <c r="Z179" s="7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7"/>
      <c r="AR179" s="7"/>
      <c r="AS179" s="7"/>
      <c r="AT179" s="7"/>
      <c r="AU179" s="7"/>
      <c r="AV179" s="7"/>
      <c r="AW179" s="7"/>
      <c r="AX179" s="7"/>
      <c r="AY179" s="7"/>
      <c r="AZ179" s="7"/>
      <c r="BA179" s="7"/>
      <c r="BB179" s="7"/>
    </row>
    <row r="180" spans="2:54" x14ac:dyDescent="0.2">
      <c r="B180" s="7"/>
      <c r="O180" s="7"/>
      <c r="P180" s="7"/>
      <c r="Q180" s="7"/>
      <c r="R180" s="7"/>
      <c r="S180" s="7"/>
      <c r="T180" s="7"/>
      <c r="U180" s="7"/>
      <c r="V180" s="7"/>
      <c r="W180" s="7"/>
      <c r="X180" s="7"/>
      <c r="Y180" s="7"/>
      <c r="Z180" s="7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7"/>
      <c r="AR180" s="7"/>
      <c r="AS180" s="7"/>
      <c r="AT180" s="7"/>
      <c r="AU180" s="7"/>
      <c r="AV180" s="7"/>
      <c r="AW180" s="7"/>
      <c r="AX180" s="7"/>
      <c r="AY180" s="7"/>
      <c r="AZ180" s="7"/>
      <c r="BA180" s="7"/>
      <c r="BB180" s="7"/>
    </row>
    <row r="181" spans="2:54" x14ac:dyDescent="0.2">
      <c r="B181" s="7"/>
      <c r="O181" s="7"/>
      <c r="P181" s="7"/>
      <c r="Q181" s="7"/>
      <c r="R181" s="7"/>
      <c r="S181" s="7"/>
      <c r="T181" s="7"/>
      <c r="U181" s="7"/>
      <c r="V181" s="7"/>
      <c r="W181" s="7"/>
      <c r="X181" s="7"/>
      <c r="Y181" s="7"/>
      <c r="Z181" s="7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7"/>
      <c r="AR181" s="7"/>
      <c r="AS181" s="7"/>
      <c r="AT181" s="7"/>
      <c r="AU181" s="7"/>
      <c r="AV181" s="7"/>
      <c r="AW181" s="7"/>
      <c r="AX181" s="7"/>
      <c r="AY181" s="7"/>
      <c r="AZ181" s="7"/>
      <c r="BA181" s="7"/>
      <c r="BB181" s="7"/>
    </row>
    <row r="182" spans="2:54" x14ac:dyDescent="0.2">
      <c r="B182" s="7"/>
      <c r="O182" s="7"/>
      <c r="P182" s="7"/>
      <c r="Q182" s="7"/>
      <c r="R182" s="7"/>
      <c r="S182" s="7"/>
      <c r="T182" s="7"/>
      <c r="U182" s="7"/>
      <c r="V182" s="7"/>
      <c r="W182" s="7"/>
      <c r="X182" s="7"/>
      <c r="Y182" s="7"/>
      <c r="Z182" s="7"/>
      <c r="AA182" s="7"/>
      <c r="AB182" s="7"/>
      <c r="AC182" s="7"/>
      <c r="AD182" s="7"/>
      <c r="AE182" s="7"/>
      <c r="AF182" s="7"/>
      <c r="AG182" s="7"/>
      <c r="AH182" s="7"/>
      <c r="AI182" s="7"/>
      <c r="AJ182" s="7"/>
      <c r="AK182" s="7"/>
      <c r="AL182" s="7"/>
      <c r="AM182" s="7"/>
      <c r="AN182" s="7"/>
      <c r="AO182" s="7"/>
      <c r="AP182" s="7"/>
      <c r="AQ182" s="7"/>
      <c r="AR182" s="7"/>
      <c r="AS182" s="7"/>
      <c r="AT182" s="7"/>
      <c r="AU182" s="7"/>
      <c r="AV182" s="7"/>
      <c r="AW182" s="7"/>
      <c r="AX182" s="7"/>
      <c r="AY182" s="7"/>
      <c r="AZ182" s="7"/>
      <c r="BA182" s="7"/>
      <c r="BB182" s="7"/>
    </row>
    <row r="183" spans="2:54" x14ac:dyDescent="0.2">
      <c r="B183" s="7"/>
      <c r="O183" s="7"/>
      <c r="P183" s="7"/>
      <c r="Q183" s="7"/>
      <c r="R183" s="7"/>
      <c r="S183" s="7"/>
      <c r="T183" s="7"/>
      <c r="U183" s="7"/>
      <c r="V183" s="7"/>
      <c r="W183" s="7"/>
      <c r="X183" s="7"/>
      <c r="Y183" s="7"/>
      <c r="Z183" s="7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7"/>
      <c r="AR183" s="7"/>
      <c r="AS183" s="7"/>
      <c r="AT183" s="7"/>
      <c r="AU183" s="7"/>
      <c r="AV183" s="7"/>
      <c r="AW183" s="7"/>
      <c r="AX183" s="7"/>
      <c r="AY183" s="7"/>
      <c r="AZ183" s="7"/>
      <c r="BA183" s="7"/>
      <c r="BB183" s="7"/>
    </row>
    <row r="184" spans="2:54" x14ac:dyDescent="0.2">
      <c r="B184" s="7"/>
      <c r="O184" s="7"/>
      <c r="P184" s="7"/>
      <c r="Q184" s="7"/>
      <c r="R184" s="7"/>
      <c r="S184" s="7"/>
      <c r="T184" s="7"/>
      <c r="U184" s="7"/>
      <c r="V184" s="7"/>
      <c r="W184" s="7"/>
      <c r="X184" s="7"/>
      <c r="Y184" s="7"/>
      <c r="Z184" s="7"/>
      <c r="AA184" s="7"/>
      <c r="AB184" s="7"/>
      <c r="AC184" s="7"/>
      <c r="AD184" s="7"/>
      <c r="AE184" s="7"/>
      <c r="AF184" s="7"/>
      <c r="AG184" s="7"/>
      <c r="AH184" s="7"/>
      <c r="AI184" s="7"/>
      <c r="AJ184" s="7"/>
      <c r="AK184" s="7"/>
      <c r="AL184" s="7"/>
      <c r="AM184" s="7"/>
      <c r="AN184" s="7"/>
      <c r="AO184" s="7"/>
      <c r="AP184" s="7"/>
      <c r="AQ184" s="7"/>
      <c r="AR184" s="7"/>
      <c r="AS184" s="7"/>
      <c r="AT184" s="7"/>
      <c r="AU184" s="7"/>
      <c r="AV184" s="7"/>
      <c r="AW184" s="7"/>
      <c r="AX184" s="7"/>
      <c r="AY184" s="7"/>
      <c r="AZ184" s="7"/>
      <c r="BA184" s="7"/>
      <c r="BB184" s="7"/>
    </row>
    <row r="185" spans="2:54" x14ac:dyDescent="0.2">
      <c r="B185" s="7"/>
      <c r="O185" s="7"/>
      <c r="P185" s="7"/>
      <c r="Q185" s="7"/>
      <c r="R185" s="7"/>
      <c r="S185" s="7"/>
      <c r="T185" s="7"/>
      <c r="U185" s="7"/>
      <c r="V185" s="7"/>
      <c r="W185" s="7"/>
      <c r="X185" s="7"/>
      <c r="Y185" s="7"/>
      <c r="Z185" s="7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7"/>
      <c r="AR185" s="7"/>
      <c r="AS185" s="7"/>
      <c r="AT185" s="7"/>
      <c r="AU185" s="7"/>
      <c r="AV185" s="7"/>
      <c r="AW185" s="7"/>
      <c r="AX185" s="7"/>
      <c r="AY185" s="7"/>
      <c r="AZ185" s="7"/>
      <c r="BA185" s="7"/>
      <c r="BB185" s="7"/>
    </row>
    <row r="186" spans="2:54" x14ac:dyDescent="0.2">
      <c r="B186" s="7"/>
      <c r="O186" s="7"/>
      <c r="P186" s="7"/>
      <c r="Q186" s="7"/>
      <c r="R186" s="7"/>
      <c r="S186" s="7"/>
      <c r="T186" s="7"/>
      <c r="U186" s="7"/>
      <c r="V186" s="7"/>
      <c r="W186" s="7"/>
      <c r="X186" s="7"/>
      <c r="Y186" s="7"/>
      <c r="Z186" s="7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7"/>
      <c r="AR186" s="7"/>
      <c r="AS186" s="7"/>
      <c r="AT186" s="7"/>
      <c r="AU186" s="7"/>
      <c r="AV186" s="7"/>
      <c r="AW186" s="7"/>
      <c r="AX186" s="7"/>
      <c r="AY186" s="7"/>
      <c r="AZ186" s="7"/>
      <c r="BA186" s="7"/>
      <c r="BB186" s="7"/>
    </row>
    <row r="187" spans="2:54" x14ac:dyDescent="0.2">
      <c r="B187" s="7"/>
      <c r="O187" s="7"/>
      <c r="P187" s="7"/>
      <c r="Q187" s="7"/>
      <c r="R187" s="7"/>
      <c r="S187" s="7"/>
      <c r="T187" s="7"/>
      <c r="U187" s="7"/>
      <c r="V187" s="7"/>
      <c r="W187" s="7"/>
      <c r="X187" s="7"/>
      <c r="Y187" s="7"/>
      <c r="Z187" s="7"/>
      <c r="AA187" s="7"/>
      <c r="AB187" s="7"/>
      <c r="AC187" s="7"/>
      <c r="AD187" s="7"/>
      <c r="AE187" s="7"/>
      <c r="AF187" s="7"/>
      <c r="AG187" s="7"/>
      <c r="AH187" s="7"/>
      <c r="AI187" s="7"/>
      <c r="AJ187" s="7"/>
      <c r="AK187" s="7"/>
      <c r="AL187" s="7"/>
      <c r="AM187" s="7"/>
      <c r="AN187" s="7"/>
      <c r="AO187" s="7"/>
      <c r="AP187" s="7"/>
      <c r="AQ187" s="7"/>
      <c r="AR187" s="7"/>
      <c r="AS187" s="7"/>
      <c r="AT187" s="7"/>
      <c r="AU187" s="7"/>
      <c r="AV187" s="7"/>
      <c r="AW187" s="7"/>
      <c r="AX187" s="7"/>
      <c r="AY187" s="7"/>
      <c r="AZ187" s="7"/>
      <c r="BA187" s="7"/>
      <c r="BB187" s="7"/>
    </row>
    <row r="188" spans="2:54" x14ac:dyDescent="0.2">
      <c r="B188" s="7"/>
      <c r="O188" s="7"/>
      <c r="P188" s="7"/>
      <c r="Q188" s="7"/>
      <c r="R188" s="7"/>
      <c r="S188" s="7"/>
      <c r="T188" s="7"/>
      <c r="U188" s="7"/>
      <c r="V188" s="7"/>
      <c r="W188" s="7"/>
      <c r="X188" s="7"/>
      <c r="Y188" s="7"/>
      <c r="Z188" s="7"/>
      <c r="AA188" s="7"/>
      <c r="AB188" s="7"/>
      <c r="AC188" s="7"/>
      <c r="AD188" s="7"/>
      <c r="AE188" s="7"/>
      <c r="AF188" s="7"/>
      <c r="AG188" s="7"/>
      <c r="AH188" s="7"/>
      <c r="AI188" s="7"/>
      <c r="AJ188" s="7"/>
      <c r="AK188" s="7"/>
      <c r="AL188" s="7"/>
      <c r="AM188" s="7"/>
      <c r="AN188" s="7"/>
      <c r="AO188" s="7"/>
      <c r="AP188" s="7"/>
      <c r="AQ188" s="7"/>
      <c r="AR188" s="7"/>
      <c r="AS188" s="7"/>
      <c r="AT188" s="7"/>
      <c r="AU188" s="7"/>
      <c r="AV188" s="7"/>
      <c r="AW188" s="7"/>
      <c r="AX188" s="7"/>
      <c r="AY188" s="7"/>
      <c r="AZ188" s="7"/>
      <c r="BA188" s="7"/>
      <c r="BB188" s="7"/>
    </row>
    <row r="189" spans="2:54" x14ac:dyDescent="0.2">
      <c r="B189" s="7"/>
      <c r="O189" s="7"/>
      <c r="P189" s="7"/>
      <c r="Q189" s="7"/>
      <c r="R189" s="7"/>
      <c r="S189" s="7"/>
      <c r="T189" s="7"/>
      <c r="U189" s="7"/>
      <c r="V189" s="7"/>
      <c r="W189" s="7"/>
      <c r="X189" s="7"/>
      <c r="Y189" s="7"/>
      <c r="Z189" s="7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7"/>
      <c r="AR189" s="7"/>
      <c r="AS189" s="7"/>
      <c r="AT189" s="7"/>
      <c r="AU189" s="7"/>
      <c r="AV189" s="7"/>
      <c r="AW189" s="7"/>
      <c r="AX189" s="7"/>
      <c r="AY189" s="7"/>
      <c r="AZ189" s="7"/>
      <c r="BA189" s="7"/>
      <c r="BB189" s="7"/>
    </row>
    <row r="190" spans="2:54" x14ac:dyDescent="0.2">
      <c r="B190" s="7"/>
      <c r="O190" s="7"/>
      <c r="P190" s="7"/>
      <c r="Q190" s="7"/>
      <c r="R190" s="7"/>
      <c r="S190" s="7"/>
      <c r="T190" s="7"/>
      <c r="U190" s="7"/>
      <c r="V190" s="7"/>
      <c r="W190" s="7"/>
      <c r="X190" s="7"/>
      <c r="Y190" s="7"/>
      <c r="Z190" s="7"/>
      <c r="AA190" s="7"/>
      <c r="AB190" s="7"/>
      <c r="AC190" s="7"/>
      <c r="AD190" s="7"/>
      <c r="AE190" s="7"/>
      <c r="AF190" s="7"/>
      <c r="AG190" s="7"/>
      <c r="AH190" s="7"/>
      <c r="AI190" s="7"/>
      <c r="AJ190" s="7"/>
      <c r="AK190" s="7"/>
      <c r="AL190" s="7"/>
      <c r="AM190" s="7"/>
      <c r="AN190" s="7"/>
      <c r="AO190" s="7"/>
      <c r="AP190" s="7"/>
      <c r="AQ190" s="7"/>
      <c r="AR190" s="7"/>
      <c r="AS190" s="7"/>
      <c r="AT190" s="7"/>
      <c r="AU190" s="7"/>
      <c r="AV190" s="7"/>
      <c r="AW190" s="7"/>
      <c r="AX190" s="7"/>
      <c r="AY190" s="7"/>
      <c r="AZ190" s="7"/>
      <c r="BA190" s="7"/>
      <c r="BB190" s="7"/>
    </row>
    <row r="191" spans="2:54" x14ac:dyDescent="0.2">
      <c r="B191" s="7"/>
      <c r="O191" s="7"/>
      <c r="P191" s="7"/>
      <c r="Q191" s="7"/>
      <c r="R191" s="7"/>
      <c r="S191" s="7"/>
      <c r="T191" s="7"/>
      <c r="U191" s="7"/>
      <c r="V191" s="7"/>
      <c r="W191" s="7"/>
      <c r="X191" s="7"/>
      <c r="Y191" s="7"/>
      <c r="Z191" s="7"/>
      <c r="AA191" s="7"/>
      <c r="AB191" s="7"/>
      <c r="AC191" s="7"/>
      <c r="AD191" s="7"/>
      <c r="AE191" s="7"/>
      <c r="AF191" s="7"/>
      <c r="AG191" s="7"/>
      <c r="AH191" s="7"/>
      <c r="AI191" s="7"/>
      <c r="AJ191" s="7"/>
      <c r="AK191" s="7"/>
      <c r="AL191" s="7"/>
      <c r="AM191" s="7"/>
      <c r="AN191" s="7"/>
      <c r="AO191" s="7"/>
      <c r="AP191" s="7"/>
      <c r="AQ191" s="7"/>
      <c r="AR191" s="7"/>
      <c r="AS191" s="7"/>
      <c r="AT191" s="7"/>
      <c r="AU191" s="7"/>
      <c r="AV191" s="7"/>
      <c r="AW191" s="7"/>
      <c r="AX191" s="7"/>
      <c r="AY191" s="7"/>
      <c r="AZ191" s="7"/>
      <c r="BA191" s="7"/>
      <c r="BB191" s="7"/>
    </row>
    <row r="192" spans="2:54" x14ac:dyDescent="0.2">
      <c r="B192" s="7"/>
      <c r="O192" s="7"/>
      <c r="P192" s="7"/>
      <c r="Q192" s="7"/>
      <c r="R192" s="7"/>
      <c r="S192" s="7"/>
      <c r="T192" s="7"/>
      <c r="U192" s="7"/>
      <c r="V192" s="7"/>
      <c r="W192" s="7"/>
      <c r="X192" s="7"/>
      <c r="Y192" s="7"/>
      <c r="Z192" s="7"/>
      <c r="AA192" s="7"/>
      <c r="AB192" s="7"/>
      <c r="AC192" s="7"/>
      <c r="AD192" s="7"/>
      <c r="AE192" s="7"/>
      <c r="AF192" s="7"/>
      <c r="AG192" s="7"/>
      <c r="AH192" s="7"/>
      <c r="AI192" s="7"/>
      <c r="AJ192" s="7"/>
      <c r="AK192" s="7"/>
      <c r="AL192" s="7"/>
      <c r="AM192" s="7"/>
      <c r="AN192" s="7"/>
      <c r="AO192" s="7"/>
      <c r="AP192" s="7"/>
      <c r="AQ192" s="7"/>
      <c r="AR192" s="7"/>
      <c r="AS192" s="7"/>
      <c r="AT192" s="7"/>
      <c r="AU192" s="7"/>
      <c r="AV192" s="7"/>
      <c r="AW192" s="7"/>
      <c r="AX192" s="7"/>
      <c r="AY192" s="7"/>
      <c r="AZ192" s="7"/>
      <c r="BA192" s="7"/>
      <c r="BB192" s="7"/>
    </row>
    <row r="193" spans="2:54" x14ac:dyDescent="0.2">
      <c r="B193" s="7"/>
      <c r="O193" s="7"/>
      <c r="P193" s="7"/>
      <c r="Q193" s="7"/>
      <c r="R193" s="7"/>
      <c r="S193" s="7"/>
      <c r="T193" s="7"/>
      <c r="U193" s="7"/>
      <c r="V193" s="7"/>
      <c r="W193" s="7"/>
      <c r="X193" s="7"/>
      <c r="Y193" s="7"/>
      <c r="Z193" s="7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7"/>
      <c r="AR193" s="7"/>
      <c r="AS193" s="7"/>
      <c r="AT193" s="7"/>
      <c r="AU193" s="7"/>
      <c r="AV193" s="7"/>
      <c r="AW193" s="7"/>
      <c r="AX193" s="7"/>
      <c r="AY193" s="7"/>
      <c r="AZ193" s="7"/>
      <c r="BA193" s="7"/>
      <c r="BB193" s="7"/>
    </row>
    <row r="194" spans="2:54" x14ac:dyDescent="0.2">
      <c r="B194" s="7"/>
      <c r="O194" s="7"/>
      <c r="P194" s="7"/>
      <c r="Q194" s="7"/>
      <c r="R194" s="7"/>
      <c r="S194" s="7"/>
      <c r="T194" s="7"/>
      <c r="U194" s="7"/>
      <c r="V194" s="7"/>
      <c r="W194" s="7"/>
      <c r="X194" s="7"/>
      <c r="Y194" s="7"/>
      <c r="Z194" s="7"/>
      <c r="AA194" s="7"/>
      <c r="AB194" s="7"/>
      <c r="AC194" s="7"/>
      <c r="AD194" s="7"/>
      <c r="AE194" s="7"/>
      <c r="AF194" s="7"/>
      <c r="AG194" s="7"/>
      <c r="AH194" s="7"/>
      <c r="AI194" s="7"/>
      <c r="AJ194" s="7"/>
      <c r="AK194" s="7"/>
      <c r="AL194" s="7"/>
      <c r="AM194" s="7"/>
      <c r="AN194" s="7"/>
      <c r="AO194" s="7"/>
      <c r="AP194" s="7"/>
      <c r="AQ194" s="7"/>
      <c r="AR194" s="7"/>
      <c r="AS194" s="7"/>
      <c r="AT194" s="7"/>
      <c r="AU194" s="7"/>
      <c r="AV194" s="7"/>
      <c r="AW194" s="7"/>
      <c r="AX194" s="7"/>
      <c r="AY194" s="7"/>
      <c r="AZ194" s="7"/>
      <c r="BA194" s="7"/>
      <c r="BB194" s="7"/>
    </row>
    <row r="195" spans="2:54" x14ac:dyDescent="0.2">
      <c r="B195" s="7"/>
      <c r="O195" s="7"/>
      <c r="P195" s="7"/>
      <c r="Q195" s="7"/>
      <c r="R195" s="7"/>
      <c r="S195" s="7"/>
      <c r="T195" s="7"/>
      <c r="U195" s="7"/>
      <c r="V195" s="7"/>
      <c r="W195" s="7"/>
      <c r="X195" s="7"/>
      <c r="Y195" s="7"/>
      <c r="Z195" s="7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7"/>
      <c r="AR195" s="7"/>
      <c r="AS195" s="7"/>
      <c r="AT195" s="7"/>
      <c r="AU195" s="7"/>
      <c r="AV195" s="7"/>
      <c r="AW195" s="7"/>
      <c r="AX195" s="7"/>
      <c r="AY195" s="7"/>
      <c r="AZ195" s="7"/>
      <c r="BA195" s="7"/>
      <c r="BB195" s="7"/>
    </row>
    <row r="196" spans="2:54" x14ac:dyDescent="0.2">
      <c r="B196" s="7"/>
      <c r="O196" s="7"/>
      <c r="P196" s="7"/>
      <c r="Q196" s="7"/>
      <c r="R196" s="7"/>
      <c r="S196" s="7"/>
      <c r="T196" s="7"/>
      <c r="U196" s="7"/>
      <c r="V196" s="7"/>
      <c r="W196" s="7"/>
      <c r="X196" s="7"/>
      <c r="Y196" s="7"/>
      <c r="Z196" s="7"/>
      <c r="AA196" s="7"/>
      <c r="AB196" s="7"/>
      <c r="AC196" s="7"/>
      <c r="AD196" s="7"/>
      <c r="AE196" s="7"/>
      <c r="AF196" s="7"/>
      <c r="AG196" s="7"/>
      <c r="AH196" s="7"/>
      <c r="AI196" s="7"/>
      <c r="AJ196" s="7"/>
      <c r="AK196" s="7"/>
      <c r="AL196" s="7"/>
      <c r="AM196" s="7"/>
      <c r="AN196" s="7"/>
      <c r="AO196" s="7"/>
      <c r="AP196" s="7"/>
      <c r="AQ196" s="7"/>
      <c r="AR196" s="7"/>
      <c r="AS196" s="7"/>
      <c r="AT196" s="7"/>
      <c r="AU196" s="7"/>
      <c r="AV196" s="7"/>
      <c r="AW196" s="7"/>
      <c r="AX196" s="7"/>
      <c r="AY196" s="7"/>
      <c r="AZ196" s="7"/>
      <c r="BA196" s="7"/>
      <c r="BB196" s="7"/>
    </row>
    <row r="197" spans="2:54" x14ac:dyDescent="0.2">
      <c r="B197" s="7"/>
      <c r="O197" s="7"/>
      <c r="P197" s="7"/>
      <c r="Q197" s="7"/>
      <c r="R197" s="7"/>
      <c r="S197" s="7"/>
      <c r="T197" s="7"/>
      <c r="U197" s="7"/>
      <c r="V197" s="7"/>
      <c r="W197" s="7"/>
      <c r="X197" s="7"/>
      <c r="Y197" s="7"/>
      <c r="Z197" s="7"/>
      <c r="AA197" s="7"/>
      <c r="AB197" s="7"/>
      <c r="AC197" s="7"/>
      <c r="AD197" s="7"/>
      <c r="AE197" s="7"/>
      <c r="AF197" s="7"/>
      <c r="AG197" s="7"/>
      <c r="AH197" s="7"/>
      <c r="AI197" s="7"/>
      <c r="AJ197" s="7"/>
      <c r="AK197" s="7"/>
      <c r="AL197" s="7"/>
      <c r="AM197" s="7"/>
      <c r="AN197" s="7"/>
      <c r="AO197" s="7"/>
      <c r="AP197" s="7"/>
      <c r="AQ197" s="7"/>
      <c r="AR197" s="7"/>
      <c r="AS197" s="7"/>
      <c r="AT197" s="7"/>
      <c r="AU197" s="7"/>
      <c r="AV197" s="7"/>
      <c r="AW197" s="7"/>
      <c r="AX197" s="7"/>
      <c r="AY197" s="7"/>
      <c r="AZ197" s="7"/>
      <c r="BA197" s="7"/>
      <c r="BB197" s="7"/>
    </row>
    <row r="198" spans="2:54" x14ac:dyDescent="0.2">
      <c r="B198" s="7"/>
      <c r="O198" s="7"/>
      <c r="P198" s="7"/>
      <c r="Q198" s="7"/>
      <c r="R198" s="7"/>
      <c r="S198" s="7"/>
      <c r="T198" s="7"/>
      <c r="U198" s="7"/>
      <c r="V198" s="7"/>
      <c r="W198" s="7"/>
      <c r="X198" s="7"/>
      <c r="Y198" s="7"/>
      <c r="Z198" s="7"/>
      <c r="AA198" s="7"/>
      <c r="AB198" s="7"/>
      <c r="AC198" s="7"/>
      <c r="AD198" s="7"/>
      <c r="AE198" s="7"/>
      <c r="AF198" s="7"/>
      <c r="AG198" s="7"/>
      <c r="AH198" s="7"/>
      <c r="AI198" s="7"/>
      <c r="AJ198" s="7"/>
      <c r="AK198" s="7"/>
      <c r="AL198" s="7"/>
      <c r="AM198" s="7"/>
      <c r="AN198" s="7"/>
      <c r="AO198" s="7"/>
      <c r="AP198" s="7"/>
      <c r="AQ198" s="7"/>
      <c r="AR198" s="7"/>
      <c r="AS198" s="7"/>
      <c r="AT198" s="7"/>
      <c r="AU198" s="7"/>
      <c r="AV198" s="7"/>
      <c r="AW198" s="7"/>
      <c r="AX198" s="7"/>
      <c r="AY198" s="7"/>
      <c r="AZ198" s="7"/>
      <c r="BA198" s="7"/>
      <c r="BB198" s="7"/>
    </row>
    <row r="199" spans="2:54" x14ac:dyDescent="0.2">
      <c r="B199" s="7"/>
      <c r="O199" s="7"/>
      <c r="P199" s="7"/>
      <c r="Q199" s="7"/>
      <c r="R199" s="7"/>
      <c r="S199" s="7"/>
      <c r="T199" s="7"/>
      <c r="U199" s="7"/>
      <c r="V199" s="7"/>
      <c r="W199" s="7"/>
      <c r="X199" s="7"/>
      <c r="Y199" s="7"/>
      <c r="Z199" s="7"/>
      <c r="AA199" s="7"/>
      <c r="AB199" s="7"/>
      <c r="AC199" s="7"/>
      <c r="AD199" s="7"/>
      <c r="AE199" s="7"/>
      <c r="AF199" s="7"/>
      <c r="AG199" s="7"/>
      <c r="AH199" s="7"/>
      <c r="AI199" s="7"/>
      <c r="AJ199" s="7"/>
      <c r="AK199" s="7"/>
      <c r="AL199" s="7"/>
      <c r="AM199" s="7"/>
      <c r="AN199" s="7"/>
      <c r="AO199" s="7"/>
      <c r="AP199" s="7"/>
      <c r="AQ199" s="7"/>
      <c r="AR199" s="7"/>
      <c r="AS199" s="7"/>
      <c r="AT199" s="7"/>
      <c r="AU199" s="7"/>
      <c r="AV199" s="7"/>
      <c r="AW199" s="7"/>
      <c r="AX199" s="7"/>
      <c r="AY199" s="7"/>
      <c r="AZ199" s="7"/>
      <c r="BA199" s="7"/>
      <c r="BB199" s="7"/>
    </row>
    <row r="200" spans="2:54" x14ac:dyDescent="0.2">
      <c r="B200" s="7"/>
      <c r="O200" s="7"/>
      <c r="P200" s="7"/>
      <c r="Q200" s="7"/>
      <c r="R200" s="7"/>
      <c r="S200" s="7"/>
      <c r="T200" s="7"/>
      <c r="U200" s="7"/>
      <c r="V200" s="7"/>
      <c r="W200" s="7"/>
      <c r="X200" s="7"/>
      <c r="Y200" s="7"/>
      <c r="Z200" s="7"/>
      <c r="AA200" s="7"/>
      <c r="AB200" s="7"/>
      <c r="AC200" s="7"/>
      <c r="AD200" s="7"/>
      <c r="AE200" s="7"/>
      <c r="AF200" s="7"/>
      <c r="AG200" s="7"/>
      <c r="AH200" s="7"/>
      <c r="AI200" s="7"/>
      <c r="AJ200" s="7"/>
      <c r="AK200" s="7"/>
      <c r="AL200" s="7"/>
      <c r="AM200" s="7"/>
      <c r="AN200" s="7"/>
      <c r="AO200" s="7"/>
      <c r="AP200" s="7"/>
      <c r="AQ200" s="7"/>
      <c r="AR200" s="7"/>
      <c r="AS200" s="7"/>
      <c r="AT200" s="7"/>
      <c r="AU200" s="7"/>
      <c r="AV200" s="7"/>
      <c r="AW200" s="7"/>
      <c r="AX200" s="7"/>
      <c r="AY200" s="7"/>
      <c r="AZ200" s="7"/>
      <c r="BA200" s="7"/>
      <c r="BB200" s="7"/>
    </row>
    <row r="201" spans="2:54" x14ac:dyDescent="0.2">
      <c r="B201" s="7"/>
      <c r="O201" s="7"/>
      <c r="P201" s="7"/>
      <c r="Q201" s="7"/>
      <c r="R201" s="7"/>
      <c r="S201" s="7"/>
      <c r="T201" s="7"/>
      <c r="U201" s="7"/>
      <c r="V201" s="7"/>
      <c r="W201" s="7"/>
      <c r="X201" s="7"/>
      <c r="Y201" s="7"/>
      <c r="Z201" s="7"/>
      <c r="AA201" s="7"/>
      <c r="AB201" s="7"/>
      <c r="AC201" s="7"/>
      <c r="AD201" s="7"/>
      <c r="AE201" s="7"/>
      <c r="AF201" s="7"/>
      <c r="AG201" s="7"/>
      <c r="AH201" s="7"/>
      <c r="AI201" s="7"/>
      <c r="AJ201" s="7"/>
      <c r="AK201" s="7"/>
      <c r="AL201" s="7"/>
      <c r="AM201" s="7"/>
      <c r="AN201" s="7"/>
      <c r="AO201" s="7"/>
      <c r="AP201" s="7"/>
      <c r="AQ201" s="7"/>
      <c r="AR201" s="7"/>
      <c r="AS201" s="7"/>
      <c r="AT201" s="7"/>
      <c r="AU201" s="7"/>
      <c r="AV201" s="7"/>
      <c r="AW201" s="7"/>
      <c r="AX201" s="7"/>
      <c r="AY201" s="7"/>
      <c r="AZ201" s="7"/>
      <c r="BA201" s="7"/>
      <c r="BB201" s="7"/>
    </row>
    <row r="202" spans="2:54" x14ac:dyDescent="0.2">
      <c r="B202" s="7"/>
      <c r="O202" s="7"/>
      <c r="P202" s="7"/>
      <c r="Q202" s="7"/>
      <c r="R202" s="7"/>
      <c r="S202" s="7"/>
      <c r="T202" s="7"/>
      <c r="U202" s="7"/>
      <c r="V202" s="7"/>
      <c r="W202" s="7"/>
      <c r="X202" s="7"/>
      <c r="Y202" s="7"/>
      <c r="Z202" s="7"/>
      <c r="AA202" s="7"/>
      <c r="AB202" s="7"/>
      <c r="AC202" s="7"/>
      <c r="AD202" s="7"/>
      <c r="AE202" s="7"/>
      <c r="AF202" s="7"/>
      <c r="AG202" s="7"/>
      <c r="AH202" s="7"/>
      <c r="AI202" s="7"/>
      <c r="AJ202" s="7"/>
      <c r="AK202" s="7"/>
      <c r="AL202" s="7"/>
      <c r="AM202" s="7"/>
      <c r="AN202" s="7"/>
      <c r="AO202" s="7"/>
      <c r="AP202" s="7"/>
      <c r="AQ202" s="7"/>
      <c r="AR202" s="7"/>
      <c r="AS202" s="7"/>
      <c r="AT202" s="7"/>
      <c r="AU202" s="7"/>
      <c r="AV202" s="7"/>
      <c r="AW202" s="7"/>
      <c r="AX202" s="7"/>
      <c r="AY202" s="7"/>
      <c r="AZ202" s="7"/>
      <c r="BA202" s="7"/>
      <c r="BB202" s="7"/>
    </row>
    <row r="203" spans="2:54" x14ac:dyDescent="0.2">
      <c r="B203" s="7"/>
      <c r="O203" s="7"/>
      <c r="P203" s="7"/>
      <c r="Q203" s="7"/>
      <c r="R203" s="7"/>
      <c r="S203" s="7"/>
      <c r="T203" s="7"/>
      <c r="U203" s="7"/>
      <c r="V203" s="7"/>
      <c r="W203" s="7"/>
      <c r="X203" s="7"/>
      <c r="Y203" s="7"/>
      <c r="Z203" s="7"/>
      <c r="AA203" s="7"/>
      <c r="AB203" s="7"/>
      <c r="AC203" s="7"/>
      <c r="AD203" s="7"/>
      <c r="AE203" s="7"/>
      <c r="AF203" s="7"/>
      <c r="AG203" s="7"/>
      <c r="AH203" s="7"/>
      <c r="AI203" s="7"/>
      <c r="AJ203" s="7"/>
      <c r="AK203" s="7"/>
      <c r="AL203" s="7"/>
      <c r="AM203" s="7"/>
      <c r="AN203" s="7"/>
      <c r="AO203" s="7"/>
      <c r="AP203" s="7"/>
      <c r="AQ203" s="7"/>
      <c r="AR203" s="7"/>
      <c r="AS203" s="7"/>
      <c r="AT203" s="7"/>
      <c r="AU203" s="7"/>
      <c r="AV203" s="7"/>
      <c r="AW203" s="7"/>
      <c r="AX203" s="7"/>
      <c r="AY203" s="7"/>
      <c r="AZ203" s="7"/>
      <c r="BA203" s="7"/>
      <c r="BB203" s="7"/>
    </row>
    <row r="204" spans="2:54" x14ac:dyDescent="0.2">
      <c r="B204" s="7"/>
      <c r="O204" s="7"/>
      <c r="P204" s="7"/>
      <c r="Q204" s="7"/>
      <c r="R204" s="7"/>
      <c r="S204" s="7"/>
      <c r="T204" s="7"/>
      <c r="U204" s="7"/>
      <c r="V204" s="7"/>
      <c r="W204" s="7"/>
      <c r="X204" s="7"/>
      <c r="Y204" s="7"/>
      <c r="Z204" s="7"/>
      <c r="AA204" s="7"/>
      <c r="AB204" s="7"/>
      <c r="AC204" s="7"/>
      <c r="AD204" s="7"/>
      <c r="AE204" s="7"/>
      <c r="AF204" s="7"/>
      <c r="AG204" s="7"/>
      <c r="AH204" s="7"/>
      <c r="AI204" s="7"/>
      <c r="AJ204" s="7"/>
      <c r="AK204" s="7"/>
      <c r="AL204" s="7"/>
      <c r="AM204" s="7"/>
      <c r="AN204" s="7"/>
      <c r="AO204" s="7"/>
      <c r="AP204" s="7"/>
      <c r="AQ204" s="7"/>
      <c r="AR204" s="7"/>
      <c r="AS204" s="7"/>
      <c r="AT204" s="7"/>
      <c r="AU204" s="7"/>
      <c r="AV204" s="7"/>
      <c r="AW204" s="7"/>
      <c r="AX204" s="7"/>
      <c r="AY204" s="7"/>
      <c r="AZ204" s="7"/>
      <c r="BA204" s="7"/>
      <c r="BB204" s="7"/>
    </row>
    <row r="205" spans="2:54" x14ac:dyDescent="0.2">
      <c r="B205" s="7"/>
      <c r="O205" s="7"/>
      <c r="P205" s="7"/>
      <c r="Q205" s="7"/>
      <c r="R205" s="7"/>
      <c r="S205" s="7"/>
      <c r="T205" s="7"/>
      <c r="U205" s="7"/>
      <c r="V205" s="7"/>
      <c r="W205" s="7"/>
      <c r="X205" s="7"/>
      <c r="Y205" s="7"/>
      <c r="Z205" s="7"/>
      <c r="AA205" s="7"/>
      <c r="AB205" s="7"/>
      <c r="AC205" s="7"/>
      <c r="AD205" s="7"/>
      <c r="AE205" s="7"/>
      <c r="AF205" s="7"/>
      <c r="AG205" s="7"/>
      <c r="AH205" s="7"/>
      <c r="AI205" s="7"/>
      <c r="AJ205" s="7"/>
      <c r="AK205" s="7"/>
      <c r="AL205" s="7"/>
      <c r="AM205" s="7"/>
      <c r="AN205" s="7"/>
      <c r="AO205" s="7"/>
      <c r="AP205" s="7"/>
      <c r="AQ205" s="7"/>
      <c r="AR205" s="7"/>
      <c r="AS205" s="7"/>
      <c r="AT205" s="7"/>
      <c r="AU205" s="7"/>
      <c r="AV205" s="7"/>
      <c r="AW205" s="7"/>
      <c r="AX205" s="7"/>
      <c r="AY205" s="7"/>
      <c r="AZ205" s="7"/>
      <c r="BA205" s="7"/>
      <c r="BB205" s="7"/>
    </row>
    <row r="206" spans="2:54" x14ac:dyDescent="0.2">
      <c r="B206" s="7"/>
      <c r="O206" s="7"/>
      <c r="P206" s="7"/>
      <c r="Q206" s="7"/>
      <c r="R206" s="7"/>
      <c r="S206" s="7"/>
      <c r="T206" s="7"/>
      <c r="U206" s="7"/>
      <c r="V206" s="7"/>
      <c r="W206" s="7"/>
      <c r="X206" s="7"/>
      <c r="Y206" s="7"/>
      <c r="Z206" s="7"/>
      <c r="AA206" s="7"/>
      <c r="AB206" s="7"/>
      <c r="AC206" s="7"/>
      <c r="AD206" s="7"/>
      <c r="AE206" s="7"/>
      <c r="AF206" s="7"/>
      <c r="AG206" s="7"/>
      <c r="AH206" s="7"/>
      <c r="AI206" s="7"/>
      <c r="AJ206" s="7"/>
      <c r="AK206" s="7"/>
      <c r="AL206" s="7"/>
      <c r="AM206" s="7"/>
      <c r="AN206" s="7"/>
      <c r="AO206" s="7"/>
      <c r="AP206" s="7"/>
      <c r="AQ206" s="7"/>
      <c r="AR206" s="7"/>
      <c r="AS206" s="7"/>
      <c r="AT206" s="7"/>
      <c r="AU206" s="7"/>
      <c r="AV206" s="7"/>
      <c r="AW206" s="7"/>
      <c r="AX206" s="7"/>
      <c r="AY206" s="7"/>
      <c r="AZ206" s="7"/>
      <c r="BA206" s="7"/>
      <c r="BB206" s="7"/>
    </row>
    <row r="207" spans="2:54" x14ac:dyDescent="0.2">
      <c r="B207" s="7"/>
      <c r="O207" s="7"/>
      <c r="P207" s="7"/>
      <c r="Q207" s="7"/>
      <c r="R207" s="7"/>
      <c r="S207" s="7"/>
      <c r="T207" s="7"/>
      <c r="U207" s="7"/>
      <c r="V207" s="7"/>
      <c r="W207" s="7"/>
      <c r="X207" s="7"/>
      <c r="Y207" s="7"/>
      <c r="Z207" s="7"/>
      <c r="AA207" s="7"/>
      <c r="AB207" s="7"/>
      <c r="AC207" s="7"/>
      <c r="AD207" s="7"/>
      <c r="AE207" s="7"/>
      <c r="AF207" s="7"/>
      <c r="AG207" s="7"/>
      <c r="AH207" s="7"/>
      <c r="AI207" s="7"/>
      <c r="AJ207" s="7"/>
      <c r="AK207" s="7"/>
      <c r="AL207" s="7"/>
      <c r="AM207" s="7"/>
      <c r="AN207" s="7"/>
      <c r="AO207" s="7"/>
      <c r="AP207" s="7"/>
      <c r="AQ207" s="7"/>
      <c r="AR207" s="7"/>
      <c r="AS207" s="7"/>
      <c r="AT207" s="7"/>
      <c r="AU207" s="7"/>
      <c r="AV207" s="7"/>
      <c r="AW207" s="7"/>
      <c r="AX207" s="7"/>
      <c r="AY207" s="7"/>
      <c r="AZ207" s="7"/>
      <c r="BA207" s="7"/>
      <c r="BB207" s="7"/>
    </row>
    <row r="208" spans="2:54" x14ac:dyDescent="0.2">
      <c r="B208" s="7"/>
      <c r="O208" s="7"/>
      <c r="P208" s="7"/>
      <c r="Q208" s="7"/>
      <c r="R208" s="7"/>
      <c r="S208" s="7"/>
      <c r="T208" s="7"/>
      <c r="U208" s="7"/>
      <c r="V208" s="7"/>
      <c r="W208" s="7"/>
      <c r="X208" s="7"/>
      <c r="Y208" s="7"/>
      <c r="Z208" s="7"/>
      <c r="AA208" s="7"/>
      <c r="AB208" s="7"/>
      <c r="AC208" s="7"/>
      <c r="AD208" s="7"/>
      <c r="AE208" s="7"/>
      <c r="AF208" s="7"/>
      <c r="AG208" s="7"/>
      <c r="AH208" s="7"/>
      <c r="AI208" s="7"/>
      <c r="AJ208" s="7"/>
      <c r="AK208" s="7"/>
      <c r="AL208" s="7"/>
      <c r="AM208" s="7"/>
      <c r="AN208" s="7"/>
      <c r="AO208" s="7"/>
      <c r="AP208" s="7"/>
      <c r="AQ208" s="7"/>
      <c r="AR208" s="7"/>
      <c r="AS208" s="7"/>
      <c r="AT208" s="7"/>
      <c r="AU208" s="7"/>
      <c r="AV208" s="7"/>
      <c r="AW208" s="7"/>
      <c r="AX208" s="7"/>
      <c r="AY208" s="7"/>
      <c r="AZ208" s="7"/>
      <c r="BA208" s="7"/>
      <c r="BB208" s="7"/>
    </row>
    <row r="209" spans="2:54" x14ac:dyDescent="0.2">
      <c r="B209" s="7"/>
      <c r="O209" s="7"/>
      <c r="P209" s="7"/>
      <c r="Q209" s="7"/>
      <c r="R209" s="7"/>
      <c r="S209" s="7"/>
      <c r="T209" s="7"/>
      <c r="U209" s="7"/>
      <c r="V209" s="7"/>
      <c r="W209" s="7"/>
      <c r="X209" s="7"/>
      <c r="Y209" s="7"/>
      <c r="Z209" s="7"/>
      <c r="AA209" s="7"/>
      <c r="AB209" s="7"/>
      <c r="AC209" s="7"/>
      <c r="AD209" s="7"/>
      <c r="AE209" s="7"/>
      <c r="AF209" s="7"/>
      <c r="AG209" s="7"/>
      <c r="AH209" s="7"/>
      <c r="AI209" s="7"/>
      <c r="AJ209" s="7"/>
      <c r="AK209" s="7"/>
      <c r="AL209" s="7"/>
      <c r="AM209" s="7"/>
      <c r="AN209" s="7"/>
      <c r="AO209" s="7"/>
      <c r="AP209" s="7"/>
      <c r="AQ209" s="7"/>
      <c r="AR209" s="7"/>
      <c r="AS209" s="7"/>
      <c r="AT209" s="7"/>
      <c r="AU209" s="7"/>
      <c r="AV209" s="7"/>
      <c r="AW209" s="7"/>
      <c r="AX209" s="7"/>
      <c r="AY209" s="7"/>
      <c r="AZ209" s="7"/>
      <c r="BA209" s="7"/>
      <c r="BB209" s="7"/>
    </row>
    <row r="210" spans="2:54" x14ac:dyDescent="0.2">
      <c r="B210" s="7"/>
      <c r="O210" s="7"/>
      <c r="P210" s="7"/>
      <c r="Q210" s="7"/>
      <c r="R210" s="7"/>
      <c r="S210" s="7"/>
      <c r="T210" s="7"/>
      <c r="U210" s="7"/>
      <c r="V210" s="7"/>
      <c r="W210" s="7"/>
      <c r="X210" s="7"/>
      <c r="Y210" s="7"/>
      <c r="Z210" s="7"/>
      <c r="AA210" s="7"/>
      <c r="AB210" s="7"/>
      <c r="AC210" s="7"/>
      <c r="AD210" s="7"/>
      <c r="AE210" s="7"/>
      <c r="AF210" s="7"/>
      <c r="AG210" s="7"/>
      <c r="AH210" s="7"/>
      <c r="AI210" s="7"/>
      <c r="AJ210" s="7"/>
      <c r="AK210" s="7"/>
      <c r="AL210" s="7"/>
      <c r="AM210" s="7"/>
      <c r="AN210" s="7"/>
      <c r="AO210" s="7"/>
      <c r="AP210" s="7"/>
      <c r="AQ210" s="7"/>
      <c r="AR210" s="7"/>
      <c r="AS210" s="7"/>
      <c r="AT210" s="7"/>
      <c r="AU210" s="7"/>
      <c r="AV210" s="7"/>
      <c r="AW210" s="7"/>
      <c r="AX210" s="7"/>
      <c r="AY210" s="7"/>
      <c r="AZ210" s="7"/>
      <c r="BA210" s="7"/>
      <c r="BB210" s="7"/>
    </row>
    <row r="211" spans="2:54" x14ac:dyDescent="0.2">
      <c r="B211" s="7"/>
      <c r="O211" s="7"/>
      <c r="P211" s="7"/>
      <c r="Q211" s="7"/>
      <c r="R211" s="7"/>
      <c r="S211" s="7"/>
      <c r="T211" s="7"/>
      <c r="U211" s="7"/>
      <c r="V211" s="7"/>
      <c r="W211" s="7"/>
      <c r="X211" s="7"/>
      <c r="Y211" s="7"/>
      <c r="Z211" s="7"/>
      <c r="AA211" s="7"/>
      <c r="AB211" s="7"/>
      <c r="AC211" s="7"/>
      <c r="AD211" s="7"/>
      <c r="AE211" s="7"/>
      <c r="AF211" s="7"/>
      <c r="AG211" s="7"/>
      <c r="AH211" s="7"/>
      <c r="AI211" s="7"/>
      <c r="AJ211" s="7"/>
      <c r="AK211" s="7"/>
      <c r="AL211" s="7"/>
      <c r="AM211" s="7"/>
      <c r="AN211" s="7"/>
      <c r="AO211" s="7"/>
      <c r="AP211" s="7"/>
      <c r="AQ211" s="7"/>
      <c r="AR211" s="7"/>
      <c r="AS211" s="7"/>
      <c r="AT211" s="7"/>
      <c r="AU211" s="7"/>
      <c r="AV211" s="7"/>
      <c r="AW211" s="7"/>
      <c r="AX211" s="7"/>
      <c r="AY211" s="7"/>
      <c r="AZ211" s="7"/>
      <c r="BA211" s="7"/>
      <c r="BB211" s="7"/>
    </row>
    <row r="212" spans="2:54" x14ac:dyDescent="0.2">
      <c r="B212" s="7"/>
      <c r="O212" s="7"/>
      <c r="P212" s="7"/>
      <c r="Q212" s="7"/>
      <c r="R212" s="7"/>
      <c r="S212" s="7"/>
      <c r="T212" s="7"/>
      <c r="U212" s="7"/>
      <c r="V212" s="7"/>
      <c r="W212" s="7"/>
      <c r="X212" s="7"/>
      <c r="Y212" s="7"/>
      <c r="Z212" s="7"/>
      <c r="AA212" s="7"/>
      <c r="AB212" s="7"/>
      <c r="AC212" s="7"/>
      <c r="AD212" s="7"/>
      <c r="AE212" s="7"/>
      <c r="AF212" s="7"/>
      <c r="AG212" s="7"/>
      <c r="AH212" s="7"/>
      <c r="AI212" s="7"/>
      <c r="AJ212" s="7"/>
      <c r="AK212" s="7"/>
      <c r="AL212" s="7"/>
      <c r="AM212" s="7"/>
      <c r="AN212" s="7"/>
      <c r="AO212" s="7"/>
      <c r="AP212" s="7"/>
      <c r="AQ212" s="7"/>
      <c r="AR212" s="7"/>
      <c r="AS212" s="7"/>
      <c r="AT212" s="7"/>
      <c r="AU212" s="7"/>
      <c r="AV212" s="7"/>
      <c r="AW212" s="7"/>
      <c r="AX212" s="7"/>
      <c r="AY212" s="7"/>
      <c r="AZ212" s="7"/>
      <c r="BA212" s="7"/>
      <c r="BB212" s="7"/>
    </row>
    <row r="213" spans="2:54" x14ac:dyDescent="0.2">
      <c r="B213" s="7"/>
      <c r="O213" s="7"/>
      <c r="P213" s="7"/>
      <c r="Q213" s="7"/>
      <c r="R213" s="7"/>
      <c r="S213" s="7"/>
      <c r="T213" s="7"/>
      <c r="U213" s="7"/>
      <c r="V213" s="7"/>
      <c r="W213" s="7"/>
      <c r="X213" s="7"/>
      <c r="Y213" s="7"/>
      <c r="Z213" s="7"/>
      <c r="AA213" s="7"/>
      <c r="AB213" s="7"/>
      <c r="AC213" s="7"/>
      <c r="AD213" s="7"/>
      <c r="AE213" s="7"/>
      <c r="AF213" s="7"/>
      <c r="AG213" s="7"/>
      <c r="AH213" s="7"/>
      <c r="AI213" s="7"/>
      <c r="AJ213" s="7"/>
      <c r="AK213" s="7"/>
      <c r="AL213" s="7"/>
      <c r="AM213" s="7"/>
      <c r="AN213" s="7"/>
      <c r="AO213" s="7"/>
      <c r="AP213" s="7"/>
      <c r="AQ213" s="7"/>
      <c r="AR213" s="7"/>
      <c r="AS213" s="7"/>
      <c r="AT213" s="7"/>
      <c r="AU213" s="7"/>
      <c r="AV213" s="7"/>
      <c r="AW213" s="7"/>
      <c r="AX213" s="7"/>
      <c r="AY213" s="7"/>
      <c r="AZ213" s="7"/>
      <c r="BA213" s="7"/>
      <c r="BB213" s="7"/>
    </row>
    <row r="214" spans="2:54" x14ac:dyDescent="0.2">
      <c r="B214" s="7"/>
      <c r="O214" s="7"/>
      <c r="P214" s="7"/>
      <c r="Q214" s="7"/>
      <c r="R214" s="7"/>
      <c r="S214" s="7"/>
      <c r="T214" s="7"/>
      <c r="U214" s="7"/>
      <c r="V214" s="7"/>
      <c r="W214" s="7"/>
      <c r="X214" s="7"/>
      <c r="Y214" s="7"/>
      <c r="Z214" s="7"/>
      <c r="AA214" s="7"/>
      <c r="AB214" s="7"/>
      <c r="AC214" s="7"/>
      <c r="AD214" s="7"/>
      <c r="AE214" s="7"/>
      <c r="AF214" s="7"/>
      <c r="AG214" s="7"/>
      <c r="AH214" s="7"/>
      <c r="AI214" s="7"/>
      <c r="AJ214" s="7"/>
      <c r="AK214" s="7"/>
      <c r="AL214" s="7"/>
      <c r="AM214" s="7"/>
      <c r="AN214" s="7"/>
      <c r="AO214" s="7"/>
      <c r="AP214" s="7"/>
      <c r="AQ214" s="7"/>
      <c r="AR214" s="7"/>
      <c r="AS214" s="7"/>
      <c r="AT214" s="7"/>
      <c r="AU214" s="7"/>
      <c r="AV214" s="7"/>
      <c r="AW214" s="7"/>
      <c r="AX214" s="7"/>
      <c r="AY214" s="7"/>
      <c r="AZ214" s="7"/>
      <c r="BA214" s="7"/>
      <c r="BB214" s="7"/>
    </row>
    <row r="215" spans="2:54" x14ac:dyDescent="0.2">
      <c r="B215" s="7"/>
      <c r="O215" s="7"/>
      <c r="P215" s="7"/>
      <c r="Q215" s="7"/>
      <c r="R215" s="7"/>
      <c r="S215" s="7"/>
      <c r="T215" s="7"/>
      <c r="U215" s="7"/>
      <c r="V215" s="7"/>
      <c r="W215" s="7"/>
      <c r="X215" s="7"/>
      <c r="Y215" s="7"/>
      <c r="Z215" s="7"/>
      <c r="AA215" s="7"/>
      <c r="AB215" s="7"/>
      <c r="AC215" s="7"/>
      <c r="AD215" s="7"/>
      <c r="AE215" s="7"/>
      <c r="AF215" s="7"/>
      <c r="AG215" s="7"/>
      <c r="AH215" s="7"/>
      <c r="AI215" s="7"/>
      <c r="AJ215" s="7"/>
      <c r="AK215" s="7"/>
      <c r="AL215" s="7"/>
      <c r="AM215" s="7"/>
      <c r="AN215" s="7"/>
      <c r="AO215" s="7"/>
      <c r="AP215" s="7"/>
      <c r="AQ215" s="7"/>
      <c r="AR215" s="7"/>
      <c r="AS215" s="7"/>
      <c r="AT215" s="7"/>
      <c r="AU215" s="7"/>
      <c r="AV215" s="7"/>
      <c r="AW215" s="7"/>
      <c r="AX215" s="7"/>
      <c r="AY215" s="7"/>
      <c r="AZ215" s="7"/>
      <c r="BA215" s="7"/>
      <c r="BB215" s="7"/>
    </row>
    <row r="216" spans="2:54" x14ac:dyDescent="0.2">
      <c r="B216" s="7"/>
      <c r="O216" s="7"/>
      <c r="P216" s="7"/>
      <c r="Q216" s="7"/>
      <c r="R216" s="7"/>
      <c r="S216" s="7"/>
      <c r="T216" s="7"/>
      <c r="U216" s="7"/>
      <c r="V216" s="7"/>
      <c r="W216" s="7"/>
      <c r="X216" s="7"/>
      <c r="Y216" s="7"/>
      <c r="Z216" s="7"/>
      <c r="AA216" s="7"/>
      <c r="AB216" s="7"/>
      <c r="AC216" s="7"/>
      <c r="AD216" s="7"/>
      <c r="AE216" s="7"/>
      <c r="AF216" s="7"/>
      <c r="AG216" s="7"/>
      <c r="AH216" s="7"/>
      <c r="AI216" s="7"/>
      <c r="AJ216" s="7"/>
      <c r="AK216" s="7"/>
      <c r="AL216" s="7"/>
      <c r="AM216" s="7"/>
      <c r="AN216" s="7"/>
      <c r="AO216" s="7"/>
      <c r="AP216" s="7"/>
      <c r="AQ216" s="7"/>
      <c r="AR216" s="7"/>
      <c r="AS216" s="7"/>
      <c r="AT216" s="7"/>
      <c r="AU216" s="7"/>
      <c r="AV216" s="7"/>
      <c r="AW216" s="7"/>
      <c r="AX216" s="7"/>
      <c r="AY216" s="7"/>
      <c r="AZ216" s="7"/>
      <c r="BA216" s="7"/>
      <c r="BB216" s="7"/>
    </row>
    <row r="217" spans="2:54" x14ac:dyDescent="0.2">
      <c r="B217" s="7"/>
      <c r="O217" s="7"/>
      <c r="P217" s="7"/>
      <c r="Q217" s="7"/>
      <c r="R217" s="7"/>
      <c r="S217" s="7"/>
      <c r="T217" s="7"/>
      <c r="U217" s="7"/>
      <c r="V217" s="7"/>
      <c r="W217" s="7"/>
      <c r="X217" s="7"/>
      <c r="Y217" s="7"/>
      <c r="Z217" s="7"/>
      <c r="AA217" s="7"/>
      <c r="AB217" s="7"/>
      <c r="AC217" s="7"/>
      <c r="AD217" s="7"/>
      <c r="AE217" s="7"/>
      <c r="AF217" s="7"/>
      <c r="AG217" s="7"/>
      <c r="AH217" s="7"/>
      <c r="AI217" s="7"/>
      <c r="AJ217" s="7"/>
      <c r="AK217" s="7"/>
      <c r="AL217" s="7"/>
      <c r="AM217" s="7"/>
      <c r="AN217" s="7"/>
      <c r="AO217" s="7"/>
      <c r="AP217" s="7"/>
      <c r="AQ217" s="7"/>
      <c r="AR217" s="7"/>
      <c r="AS217" s="7"/>
      <c r="AT217" s="7"/>
      <c r="AU217" s="7"/>
      <c r="AV217" s="7"/>
      <c r="AW217" s="7"/>
      <c r="AX217" s="7"/>
      <c r="AY217" s="7"/>
      <c r="AZ217" s="7"/>
      <c r="BA217" s="7"/>
      <c r="BB217" s="7"/>
    </row>
    <row r="218" spans="2:54" x14ac:dyDescent="0.2">
      <c r="B218" s="7"/>
      <c r="O218" s="7"/>
      <c r="P218" s="7"/>
      <c r="Q218" s="7"/>
      <c r="R218" s="7"/>
      <c r="S218" s="7"/>
      <c r="T218" s="7"/>
      <c r="U218" s="7"/>
      <c r="V218" s="7"/>
      <c r="W218" s="7"/>
      <c r="X218" s="7"/>
      <c r="Y218" s="7"/>
      <c r="Z218" s="7"/>
      <c r="AA218" s="7"/>
      <c r="AB218" s="7"/>
      <c r="AC218" s="7"/>
      <c r="AD218" s="7"/>
      <c r="AE218" s="7"/>
      <c r="AF218" s="7"/>
      <c r="AG218" s="7"/>
      <c r="AH218" s="7"/>
      <c r="AI218" s="7"/>
      <c r="AJ218" s="7"/>
      <c r="AK218" s="7"/>
      <c r="AL218" s="7"/>
      <c r="AM218" s="7"/>
      <c r="AN218" s="7"/>
      <c r="AO218" s="7"/>
      <c r="AP218" s="7"/>
      <c r="AQ218" s="7"/>
      <c r="AR218" s="7"/>
      <c r="AS218" s="7"/>
      <c r="AT218" s="7"/>
      <c r="AU218" s="7"/>
      <c r="AV218" s="7"/>
      <c r="AW218" s="7"/>
      <c r="AX218" s="7"/>
      <c r="AY218" s="7"/>
      <c r="AZ218" s="7"/>
      <c r="BA218" s="7"/>
      <c r="BB218" s="7"/>
    </row>
    <row r="219" spans="2:54" x14ac:dyDescent="0.2">
      <c r="B219" s="7"/>
      <c r="O219" s="7"/>
      <c r="P219" s="7"/>
      <c r="Q219" s="7"/>
      <c r="R219" s="7"/>
      <c r="S219" s="7"/>
      <c r="T219" s="7"/>
      <c r="U219" s="7"/>
      <c r="V219" s="7"/>
      <c r="W219" s="7"/>
      <c r="X219" s="7"/>
      <c r="Y219" s="7"/>
      <c r="Z219" s="7"/>
      <c r="AA219" s="7"/>
      <c r="AB219" s="7"/>
      <c r="AC219" s="7"/>
      <c r="AD219" s="7"/>
      <c r="AE219" s="7"/>
      <c r="AF219" s="7"/>
      <c r="AG219" s="7"/>
      <c r="AH219" s="7"/>
      <c r="AI219" s="7"/>
      <c r="AJ219" s="7"/>
      <c r="AK219" s="7"/>
      <c r="AL219" s="7"/>
      <c r="AM219" s="7"/>
      <c r="AN219" s="7"/>
      <c r="AO219" s="7"/>
      <c r="AP219" s="7"/>
      <c r="AQ219" s="7"/>
      <c r="AR219" s="7"/>
      <c r="AS219" s="7"/>
      <c r="AT219" s="7"/>
      <c r="AU219" s="7"/>
      <c r="AV219" s="7"/>
      <c r="AW219" s="7"/>
      <c r="AX219" s="7"/>
      <c r="AY219" s="7"/>
      <c r="AZ219" s="7"/>
      <c r="BA219" s="7"/>
      <c r="BB219" s="7"/>
    </row>
    <row r="220" spans="2:54" x14ac:dyDescent="0.2">
      <c r="B220" s="7"/>
      <c r="O220" s="7"/>
      <c r="P220" s="7"/>
      <c r="Q220" s="7"/>
      <c r="R220" s="7"/>
      <c r="S220" s="7"/>
      <c r="T220" s="7"/>
      <c r="U220" s="7"/>
      <c r="V220" s="7"/>
      <c r="W220" s="7"/>
      <c r="X220" s="7"/>
      <c r="Y220" s="7"/>
      <c r="Z220" s="7"/>
      <c r="AA220" s="7"/>
      <c r="AB220" s="7"/>
      <c r="AC220" s="7"/>
      <c r="AD220" s="7"/>
      <c r="AE220" s="7"/>
      <c r="AF220" s="7"/>
      <c r="AG220" s="7"/>
      <c r="AH220" s="7"/>
      <c r="AI220" s="7"/>
      <c r="AJ220" s="7"/>
      <c r="AK220" s="7"/>
      <c r="AL220" s="7"/>
      <c r="AM220" s="7"/>
      <c r="AN220" s="7"/>
      <c r="AO220" s="7"/>
      <c r="AP220" s="7"/>
      <c r="AQ220" s="7"/>
      <c r="AR220" s="7"/>
      <c r="AS220" s="7"/>
      <c r="AT220" s="7"/>
      <c r="AU220" s="7"/>
      <c r="AV220" s="7"/>
      <c r="AW220" s="7"/>
      <c r="AX220" s="7"/>
      <c r="AY220" s="7"/>
      <c r="AZ220" s="7"/>
      <c r="BA220" s="7"/>
      <c r="BB220" s="7"/>
    </row>
    <row r="221" spans="2:54" x14ac:dyDescent="0.2">
      <c r="B221" s="7"/>
      <c r="O221" s="7"/>
      <c r="P221" s="7"/>
      <c r="Q221" s="7"/>
      <c r="R221" s="7"/>
      <c r="S221" s="7"/>
      <c r="T221" s="7"/>
      <c r="U221" s="7"/>
      <c r="V221" s="7"/>
      <c r="W221" s="7"/>
      <c r="X221" s="7"/>
      <c r="Y221" s="7"/>
      <c r="Z221" s="7"/>
      <c r="AA221" s="7"/>
      <c r="AB221" s="7"/>
      <c r="AC221" s="7"/>
      <c r="AD221" s="7"/>
      <c r="AE221" s="7"/>
      <c r="AF221" s="7"/>
      <c r="AG221" s="7"/>
      <c r="AH221" s="7"/>
      <c r="AI221" s="7"/>
      <c r="AJ221" s="7"/>
      <c r="AK221" s="7"/>
      <c r="AL221" s="7"/>
      <c r="AM221" s="7"/>
      <c r="AN221" s="7"/>
      <c r="AO221" s="7"/>
      <c r="AP221" s="7"/>
      <c r="AQ221" s="7"/>
      <c r="AR221" s="7"/>
      <c r="AS221" s="7"/>
      <c r="AT221" s="7"/>
      <c r="AU221" s="7"/>
      <c r="AV221" s="7"/>
      <c r="AW221" s="7"/>
      <c r="AX221" s="7"/>
      <c r="AY221" s="7"/>
      <c r="AZ221" s="7"/>
      <c r="BA221" s="7"/>
      <c r="BB221" s="7"/>
    </row>
    <row r="222" spans="2:54" x14ac:dyDescent="0.2">
      <c r="B222" s="7"/>
      <c r="O222" s="7"/>
      <c r="P222" s="7"/>
      <c r="Q222" s="7"/>
      <c r="R222" s="7"/>
      <c r="S222" s="7"/>
      <c r="T222" s="7"/>
      <c r="U222" s="7"/>
      <c r="V222" s="7"/>
      <c r="W222" s="7"/>
      <c r="X222" s="7"/>
      <c r="Y222" s="7"/>
      <c r="Z222" s="7"/>
      <c r="AA222" s="7"/>
      <c r="AB222" s="7"/>
      <c r="AC222" s="7"/>
      <c r="AD222" s="7"/>
      <c r="AE222" s="7"/>
      <c r="AF222" s="7"/>
      <c r="AG222" s="7"/>
      <c r="AH222" s="7"/>
      <c r="AI222" s="7"/>
      <c r="AJ222" s="7"/>
      <c r="AK222" s="7"/>
      <c r="AL222" s="7"/>
      <c r="AM222" s="7"/>
      <c r="AN222" s="7"/>
      <c r="AO222" s="7"/>
      <c r="AP222" s="7"/>
      <c r="AQ222" s="7"/>
      <c r="AR222" s="7"/>
      <c r="AS222" s="7"/>
      <c r="AT222" s="7"/>
      <c r="AU222" s="7"/>
      <c r="AV222" s="7"/>
      <c r="AW222" s="7"/>
      <c r="AX222" s="7"/>
      <c r="AY222" s="7"/>
      <c r="AZ222" s="7"/>
      <c r="BA222" s="7"/>
      <c r="BB222" s="7"/>
    </row>
    <row r="223" spans="2:54" x14ac:dyDescent="0.2">
      <c r="B223" s="7"/>
      <c r="O223" s="7"/>
      <c r="P223" s="7"/>
      <c r="Q223" s="7"/>
      <c r="R223" s="7"/>
      <c r="S223" s="7"/>
      <c r="T223" s="7"/>
      <c r="U223" s="7"/>
      <c r="V223" s="7"/>
      <c r="W223" s="7"/>
      <c r="X223" s="7"/>
      <c r="Y223" s="7"/>
      <c r="Z223" s="7"/>
      <c r="AA223" s="7"/>
      <c r="AB223" s="7"/>
      <c r="AC223" s="7"/>
      <c r="AD223" s="7"/>
      <c r="AE223" s="7"/>
      <c r="AF223" s="7"/>
      <c r="AG223" s="7"/>
      <c r="AH223" s="7"/>
      <c r="AI223" s="7"/>
      <c r="AJ223" s="7"/>
      <c r="AK223" s="7"/>
      <c r="AL223" s="7"/>
      <c r="AM223" s="7"/>
      <c r="AN223" s="7"/>
      <c r="AO223" s="7"/>
      <c r="AP223" s="7"/>
      <c r="AQ223" s="7"/>
      <c r="AR223" s="7"/>
      <c r="AS223" s="7"/>
      <c r="AT223" s="7"/>
      <c r="AU223" s="7"/>
      <c r="AV223" s="7"/>
      <c r="AW223" s="7"/>
      <c r="AX223" s="7"/>
      <c r="AY223" s="7"/>
      <c r="AZ223" s="7"/>
      <c r="BA223" s="7"/>
      <c r="BB223" s="7"/>
    </row>
    <row r="224" spans="2:54" x14ac:dyDescent="0.2">
      <c r="B224" s="7"/>
      <c r="O224" s="7"/>
      <c r="P224" s="7"/>
      <c r="Q224" s="7"/>
      <c r="R224" s="7"/>
      <c r="S224" s="7"/>
      <c r="T224" s="7"/>
      <c r="U224" s="7"/>
      <c r="V224" s="7"/>
      <c r="W224" s="7"/>
      <c r="X224" s="7"/>
      <c r="Y224" s="7"/>
      <c r="Z224" s="7"/>
      <c r="AA224" s="7"/>
      <c r="AB224" s="7"/>
      <c r="AC224" s="7"/>
      <c r="AD224" s="7"/>
      <c r="AE224" s="7"/>
      <c r="AF224" s="7"/>
      <c r="AG224" s="7"/>
      <c r="AH224" s="7"/>
      <c r="AI224" s="7"/>
      <c r="AJ224" s="7"/>
      <c r="AK224" s="7"/>
      <c r="AL224" s="7"/>
      <c r="AM224" s="7"/>
      <c r="AN224" s="7"/>
      <c r="AO224" s="7"/>
      <c r="AP224" s="7"/>
      <c r="AQ224" s="7"/>
      <c r="AR224" s="7"/>
      <c r="AS224" s="7"/>
      <c r="AT224" s="7"/>
      <c r="AU224" s="7"/>
      <c r="AV224" s="7"/>
      <c r="AW224" s="7"/>
      <c r="AX224" s="7"/>
      <c r="AY224" s="7"/>
      <c r="AZ224" s="7"/>
      <c r="BA224" s="7"/>
      <c r="BB224" s="7"/>
    </row>
    <row r="225" spans="2:54" x14ac:dyDescent="0.2">
      <c r="B225" s="7"/>
      <c r="O225" s="7"/>
      <c r="P225" s="7"/>
      <c r="Q225" s="7"/>
      <c r="R225" s="7"/>
      <c r="S225" s="7"/>
      <c r="T225" s="7"/>
      <c r="U225" s="7"/>
      <c r="V225" s="7"/>
      <c r="W225" s="7"/>
      <c r="X225" s="7"/>
      <c r="Y225" s="7"/>
      <c r="Z225" s="7"/>
      <c r="AA225" s="7"/>
      <c r="AB225" s="7"/>
      <c r="AC225" s="7"/>
      <c r="AD225" s="7"/>
      <c r="AE225" s="7"/>
      <c r="AF225" s="7"/>
      <c r="AG225" s="7"/>
      <c r="AH225" s="7"/>
      <c r="AI225" s="7"/>
      <c r="AJ225" s="7"/>
      <c r="AK225" s="7"/>
      <c r="AL225" s="7"/>
      <c r="AM225" s="7"/>
      <c r="AN225" s="7"/>
      <c r="AO225" s="7"/>
      <c r="AP225" s="7"/>
      <c r="AQ225" s="7"/>
      <c r="AR225" s="7"/>
      <c r="AS225" s="7"/>
      <c r="AT225" s="7"/>
      <c r="AU225" s="7"/>
      <c r="AV225" s="7"/>
      <c r="AW225" s="7"/>
      <c r="AX225" s="7"/>
      <c r="AY225" s="7"/>
      <c r="AZ225" s="7"/>
      <c r="BA225" s="7"/>
      <c r="BB225" s="7"/>
    </row>
    <row r="226" spans="2:54" x14ac:dyDescent="0.2">
      <c r="B226" s="7"/>
      <c r="O226" s="7"/>
      <c r="P226" s="7"/>
      <c r="Q226" s="7"/>
      <c r="R226" s="7"/>
      <c r="S226" s="7"/>
      <c r="T226" s="7"/>
      <c r="U226" s="7"/>
      <c r="V226" s="7"/>
      <c r="W226" s="7"/>
      <c r="X226" s="7"/>
      <c r="Y226" s="7"/>
      <c r="Z226" s="7"/>
      <c r="AA226" s="7"/>
      <c r="AB226" s="7"/>
      <c r="AC226" s="7"/>
      <c r="AD226" s="7"/>
      <c r="AE226" s="7"/>
      <c r="AF226" s="7"/>
      <c r="AG226" s="7"/>
      <c r="AH226" s="7"/>
      <c r="AI226" s="7"/>
      <c r="AJ226" s="7"/>
      <c r="AK226" s="7"/>
      <c r="AL226" s="7"/>
      <c r="AM226" s="7"/>
      <c r="AN226" s="7"/>
      <c r="AO226" s="7"/>
      <c r="AP226" s="7"/>
      <c r="AQ226" s="7"/>
      <c r="AR226" s="7"/>
      <c r="AS226" s="7"/>
      <c r="AT226" s="7"/>
      <c r="AU226" s="7"/>
      <c r="AV226" s="7"/>
      <c r="AW226" s="7"/>
      <c r="AX226" s="7"/>
      <c r="AY226" s="7"/>
      <c r="AZ226" s="7"/>
      <c r="BA226" s="7"/>
      <c r="BB226" s="7"/>
    </row>
    <row r="227" spans="2:54" x14ac:dyDescent="0.2">
      <c r="B227" s="7"/>
      <c r="O227" s="7"/>
      <c r="P227" s="7"/>
      <c r="Q227" s="7"/>
      <c r="R227" s="7"/>
      <c r="S227" s="7"/>
      <c r="T227" s="7"/>
      <c r="U227" s="7"/>
      <c r="V227" s="7"/>
      <c r="W227" s="7"/>
      <c r="X227" s="7"/>
      <c r="Y227" s="7"/>
      <c r="Z227" s="7"/>
      <c r="AA227" s="7"/>
      <c r="AB227" s="7"/>
      <c r="AC227" s="7"/>
      <c r="AD227" s="7"/>
      <c r="AE227" s="7"/>
      <c r="AF227" s="7"/>
      <c r="AG227" s="7"/>
      <c r="AH227" s="7"/>
      <c r="AI227" s="7"/>
      <c r="AJ227" s="7"/>
      <c r="AK227" s="7"/>
      <c r="AL227" s="7"/>
      <c r="AM227" s="7"/>
      <c r="AN227" s="7"/>
      <c r="AO227" s="7"/>
      <c r="AP227" s="7"/>
      <c r="AQ227" s="7"/>
      <c r="AR227" s="7"/>
      <c r="AS227" s="7"/>
      <c r="AT227" s="7"/>
      <c r="AU227" s="7"/>
      <c r="AV227" s="7"/>
      <c r="AW227" s="7"/>
      <c r="AX227" s="7"/>
      <c r="AY227" s="7"/>
      <c r="AZ227" s="7"/>
      <c r="BA227" s="7"/>
      <c r="BB227" s="7"/>
    </row>
    <row r="228" spans="2:54" x14ac:dyDescent="0.2">
      <c r="B228" s="7"/>
      <c r="O228" s="7"/>
      <c r="P228" s="7"/>
      <c r="Q228" s="7"/>
      <c r="R228" s="7"/>
      <c r="S228" s="7"/>
      <c r="T228" s="7"/>
      <c r="U228" s="7"/>
      <c r="V228" s="7"/>
      <c r="W228" s="7"/>
      <c r="X228" s="7"/>
      <c r="Y228" s="7"/>
      <c r="Z228" s="7"/>
      <c r="AA228" s="7"/>
      <c r="AB228" s="7"/>
      <c r="AC228" s="7"/>
      <c r="AD228" s="7"/>
      <c r="AE228" s="7"/>
      <c r="AF228" s="7"/>
      <c r="AG228" s="7"/>
      <c r="AH228" s="7"/>
      <c r="AI228" s="7"/>
      <c r="AJ228" s="7"/>
      <c r="AK228" s="7"/>
      <c r="AL228" s="7"/>
      <c r="AM228" s="7"/>
      <c r="AN228" s="7"/>
      <c r="AO228" s="7"/>
      <c r="AP228" s="7"/>
      <c r="AQ228" s="7"/>
      <c r="AR228" s="7"/>
      <c r="AS228" s="7"/>
      <c r="AT228" s="7"/>
      <c r="AU228" s="7"/>
      <c r="AV228" s="7"/>
      <c r="AW228" s="7"/>
      <c r="AX228" s="7"/>
      <c r="AY228" s="7"/>
      <c r="AZ228" s="7"/>
      <c r="BA228" s="7"/>
      <c r="BB228" s="7"/>
    </row>
    <row r="229" spans="2:54" x14ac:dyDescent="0.2">
      <c r="B229" s="7"/>
      <c r="O229" s="7"/>
      <c r="P229" s="7"/>
      <c r="Q229" s="7"/>
      <c r="R229" s="7"/>
      <c r="S229" s="7"/>
      <c r="T229" s="7"/>
      <c r="U229" s="7"/>
      <c r="V229" s="7"/>
      <c r="W229" s="7"/>
      <c r="X229" s="7"/>
      <c r="Y229" s="7"/>
      <c r="Z229" s="7"/>
      <c r="AA229" s="7"/>
      <c r="AB229" s="7"/>
      <c r="AC229" s="7"/>
      <c r="AD229" s="7"/>
      <c r="AE229" s="7"/>
      <c r="AF229" s="7"/>
      <c r="AG229" s="7"/>
      <c r="AH229" s="7"/>
      <c r="AI229" s="7"/>
      <c r="AJ229" s="7"/>
      <c r="AK229" s="7"/>
      <c r="AL229" s="7"/>
      <c r="AM229" s="7"/>
      <c r="AN229" s="7"/>
      <c r="AO229" s="7"/>
      <c r="AP229" s="7"/>
      <c r="AQ229" s="7"/>
      <c r="AR229" s="7"/>
      <c r="AS229" s="7"/>
      <c r="AT229" s="7"/>
      <c r="AU229" s="7"/>
      <c r="AV229" s="7"/>
      <c r="AW229" s="7"/>
      <c r="AX229" s="7"/>
      <c r="AY229" s="7"/>
      <c r="AZ229" s="7"/>
      <c r="BA229" s="7"/>
      <c r="BB229" s="7"/>
    </row>
    <row r="230" spans="2:54" x14ac:dyDescent="0.2">
      <c r="B230" s="7"/>
      <c r="O230" s="7"/>
      <c r="P230" s="7"/>
      <c r="Q230" s="7"/>
      <c r="R230" s="7"/>
      <c r="S230" s="7"/>
      <c r="T230" s="7"/>
      <c r="U230" s="7"/>
      <c r="V230" s="7"/>
      <c r="W230" s="7"/>
      <c r="X230" s="7"/>
      <c r="Y230" s="7"/>
      <c r="Z230" s="7"/>
      <c r="AA230" s="7"/>
      <c r="AB230" s="7"/>
      <c r="AC230" s="7"/>
      <c r="AD230" s="7"/>
      <c r="AE230" s="7"/>
      <c r="AF230" s="7"/>
      <c r="AG230" s="7"/>
      <c r="AH230" s="7"/>
      <c r="AI230" s="7"/>
      <c r="AJ230" s="7"/>
      <c r="AK230" s="7"/>
      <c r="AL230" s="7"/>
      <c r="AM230" s="7"/>
      <c r="AN230" s="7"/>
      <c r="AO230" s="7"/>
      <c r="AP230" s="7"/>
      <c r="AQ230" s="7"/>
      <c r="AR230" s="7"/>
      <c r="AS230" s="7"/>
      <c r="AT230" s="7"/>
      <c r="AU230" s="7"/>
      <c r="AV230" s="7"/>
      <c r="AW230" s="7"/>
      <c r="AX230" s="7"/>
      <c r="AY230" s="7"/>
      <c r="AZ230" s="7"/>
      <c r="BA230" s="7"/>
      <c r="BB230" s="7"/>
    </row>
    <row r="231" spans="2:54" x14ac:dyDescent="0.2">
      <c r="B231" s="7"/>
      <c r="O231" s="7"/>
      <c r="P231" s="7"/>
      <c r="Q231" s="7"/>
      <c r="R231" s="7"/>
      <c r="S231" s="7"/>
      <c r="T231" s="7"/>
      <c r="U231" s="7"/>
      <c r="V231" s="7"/>
      <c r="W231" s="7"/>
      <c r="X231" s="7"/>
      <c r="Y231" s="7"/>
      <c r="Z231" s="7"/>
      <c r="AA231" s="7"/>
      <c r="AB231" s="7"/>
      <c r="AC231" s="7"/>
      <c r="AD231" s="7"/>
      <c r="AE231" s="7"/>
      <c r="AF231" s="7"/>
      <c r="AG231" s="7"/>
      <c r="AH231" s="7"/>
      <c r="AI231" s="7"/>
      <c r="AJ231" s="7"/>
      <c r="AK231" s="7"/>
      <c r="AL231" s="7"/>
      <c r="AM231" s="7"/>
      <c r="AN231" s="7"/>
      <c r="AO231" s="7"/>
      <c r="AP231" s="7"/>
      <c r="AQ231" s="7"/>
      <c r="AR231" s="7"/>
      <c r="AS231" s="7"/>
      <c r="AT231" s="7"/>
      <c r="AU231" s="7"/>
      <c r="AV231" s="7"/>
      <c r="AW231" s="7"/>
      <c r="AX231" s="7"/>
      <c r="AY231" s="7"/>
      <c r="AZ231" s="7"/>
      <c r="BA231" s="7"/>
      <c r="BB231" s="7"/>
    </row>
    <row r="232" spans="2:54" x14ac:dyDescent="0.2">
      <c r="B232" s="7"/>
      <c r="O232" s="7"/>
      <c r="P232" s="7"/>
      <c r="Q232" s="7"/>
      <c r="R232" s="7"/>
      <c r="S232" s="7"/>
      <c r="T232" s="7"/>
      <c r="U232" s="7"/>
      <c r="V232" s="7"/>
      <c r="W232" s="7"/>
      <c r="X232" s="7"/>
      <c r="Y232" s="7"/>
      <c r="Z232" s="7"/>
      <c r="AA232" s="7"/>
      <c r="AB232" s="7"/>
      <c r="AC232" s="7"/>
      <c r="AD232" s="7"/>
      <c r="AE232" s="7"/>
      <c r="AF232" s="7"/>
      <c r="AG232" s="7"/>
      <c r="AH232" s="7"/>
      <c r="AI232" s="7"/>
      <c r="AJ232" s="7"/>
      <c r="AK232" s="7"/>
      <c r="AL232" s="7"/>
      <c r="AM232" s="7"/>
      <c r="AN232" s="7"/>
      <c r="AO232" s="7"/>
      <c r="AP232" s="7"/>
      <c r="AQ232" s="7"/>
      <c r="AR232" s="7"/>
      <c r="AS232" s="7"/>
      <c r="AT232" s="7"/>
      <c r="AU232" s="7"/>
      <c r="AV232" s="7"/>
      <c r="AW232" s="7"/>
      <c r="AX232" s="7"/>
      <c r="AY232" s="7"/>
      <c r="AZ232" s="7"/>
      <c r="BA232" s="7"/>
      <c r="BB232" s="7"/>
    </row>
    <row r="233" spans="2:54" x14ac:dyDescent="0.2">
      <c r="B233" s="7"/>
      <c r="O233" s="7"/>
      <c r="P233" s="7"/>
      <c r="Q233" s="7"/>
      <c r="R233" s="7"/>
      <c r="S233" s="7"/>
      <c r="T233" s="7"/>
      <c r="U233" s="7"/>
      <c r="V233" s="7"/>
      <c r="W233" s="7"/>
      <c r="X233" s="7"/>
      <c r="Y233" s="7"/>
      <c r="Z233" s="7"/>
      <c r="AA233" s="7"/>
      <c r="AB233" s="7"/>
      <c r="AC233" s="7"/>
      <c r="AD233" s="7"/>
      <c r="AE233" s="7"/>
      <c r="AF233" s="7"/>
      <c r="AG233" s="7"/>
      <c r="AH233" s="7"/>
      <c r="AI233" s="7"/>
      <c r="AJ233" s="7"/>
      <c r="AK233" s="7"/>
      <c r="AL233" s="7"/>
      <c r="AM233" s="7"/>
      <c r="AN233" s="7"/>
      <c r="AO233" s="7"/>
      <c r="AP233" s="7"/>
      <c r="AQ233" s="7"/>
      <c r="AR233" s="7"/>
      <c r="AS233" s="7"/>
      <c r="AT233" s="7"/>
      <c r="AU233" s="7"/>
      <c r="AV233" s="7"/>
      <c r="AW233" s="7"/>
      <c r="AX233" s="7"/>
      <c r="AY233" s="7"/>
      <c r="AZ233" s="7"/>
      <c r="BA233" s="7"/>
      <c r="BB233" s="7"/>
    </row>
    <row r="234" spans="2:54" x14ac:dyDescent="0.2">
      <c r="B234" s="7"/>
      <c r="O234" s="7"/>
      <c r="P234" s="7"/>
      <c r="Q234" s="7"/>
      <c r="R234" s="7"/>
      <c r="S234" s="7"/>
      <c r="T234" s="7"/>
      <c r="U234" s="7"/>
      <c r="V234" s="7"/>
      <c r="W234" s="7"/>
      <c r="X234" s="7"/>
      <c r="Y234" s="7"/>
      <c r="Z234" s="7"/>
      <c r="AA234" s="7"/>
      <c r="AB234" s="7"/>
      <c r="AC234" s="7"/>
      <c r="AD234" s="7"/>
      <c r="AE234" s="7"/>
      <c r="AF234" s="7"/>
      <c r="AG234" s="7"/>
      <c r="AH234" s="7"/>
      <c r="AI234" s="7"/>
      <c r="AJ234" s="7"/>
      <c r="AK234" s="7"/>
      <c r="AL234" s="7"/>
      <c r="AM234" s="7"/>
      <c r="AN234" s="7"/>
      <c r="AO234" s="7"/>
      <c r="AP234" s="7"/>
      <c r="AQ234" s="7"/>
      <c r="AR234" s="7"/>
      <c r="AS234" s="7"/>
      <c r="AT234" s="7"/>
      <c r="AU234" s="7"/>
      <c r="AV234" s="7"/>
      <c r="AW234" s="7"/>
      <c r="AX234" s="7"/>
      <c r="AY234" s="7"/>
      <c r="AZ234" s="7"/>
      <c r="BA234" s="7"/>
      <c r="BB234" s="7"/>
    </row>
    <row r="235" spans="2:54" x14ac:dyDescent="0.2">
      <c r="B235" s="7"/>
      <c r="O235" s="7"/>
      <c r="P235" s="7"/>
      <c r="Q235" s="7"/>
      <c r="R235" s="7"/>
      <c r="S235" s="7"/>
      <c r="T235" s="7"/>
      <c r="U235" s="7"/>
      <c r="V235" s="7"/>
      <c r="W235" s="7"/>
      <c r="X235" s="7"/>
      <c r="Y235" s="7"/>
      <c r="Z235" s="7"/>
      <c r="AA235" s="7"/>
      <c r="AB235" s="7"/>
      <c r="AC235" s="7"/>
      <c r="AD235" s="7"/>
      <c r="AE235" s="7"/>
      <c r="AF235" s="7"/>
      <c r="AG235" s="7"/>
      <c r="AH235" s="7"/>
      <c r="AI235" s="7"/>
      <c r="AJ235" s="7"/>
      <c r="AK235" s="7"/>
      <c r="AL235" s="7"/>
      <c r="AM235" s="7"/>
      <c r="AN235" s="7"/>
      <c r="AO235" s="7"/>
      <c r="AP235" s="7"/>
      <c r="AQ235" s="7"/>
      <c r="AR235" s="7"/>
      <c r="AS235" s="7"/>
      <c r="AT235" s="7"/>
      <c r="AU235" s="7"/>
      <c r="AV235" s="7"/>
      <c r="AW235" s="7"/>
      <c r="AX235" s="7"/>
      <c r="AY235" s="7"/>
      <c r="AZ235" s="7"/>
      <c r="BA235" s="7"/>
      <c r="BB235" s="7"/>
    </row>
    <row r="236" spans="2:54" x14ac:dyDescent="0.2">
      <c r="B236" s="7"/>
      <c r="O236" s="7"/>
      <c r="P236" s="7"/>
      <c r="Q236" s="7"/>
      <c r="R236" s="7"/>
      <c r="S236" s="7"/>
      <c r="T236" s="7"/>
      <c r="U236" s="7"/>
      <c r="V236" s="7"/>
      <c r="W236" s="7"/>
      <c r="X236" s="7"/>
      <c r="Y236" s="7"/>
      <c r="Z236" s="7"/>
      <c r="AA236" s="7"/>
      <c r="AB236" s="7"/>
      <c r="AC236" s="7"/>
      <c r="AD236" s="7"/>
      <c r="AE236" s="7"/>
      <c r="AF236" s="7"/>
      <c r="AG236" s="7"/>
      <c r="AH236" s="7"/>
      <c r="AI236" s="7"/>
      <c r="AJ236" s="7"/>
      <c r="AK236" s="7"/>
      <c r="AL236" s="7"/>
      <c r="AM236" s="7"/>
      <c r="AN236" s="7"/>
      <c r="AO236" s="7"/>
      <c r="AP236" s="7"/>
      <c r="AQ236" s="7"/>
      <c r="AR236" s="7"/>
      <c r="AS236" s="7"/>
      <c r="AT236" s="7"/>
      <c r="AU236" s="7"/>
      <c r="AV236" s="7"/>
      <c r="AW236" s="7"/>
      <c r="AX236" s="7"/>
      <c r="AY236" s="7"/>
      <c r="AZ236" s="7"/>
      <c r="BA236" s="7"/>
      <c r="BB236" s="7"/>
    </row>
    <row r="237" spans="2:54" x14ac:dyDescent="0.2">
      <c r="B237" s="7"/>
      <c r="O237" s="7"/>
      <c r="P237" s="7"/>
      <c r="Q237" s="7"/>
      <c r="R237" s="7"/>
      <c r="S237" s="7"/>
      <c r="T237" s="7"/>
      <c r="U237" s="7"/>
      <c r="V237" s="7"/>
      <c r="W237" s="7"/>
      <c r="X237" s="7"/>
      <c r="Y237" s="7"/>
      <c r="Z237" s="7"/>
      <c r="AA237" s="7"/>
      <c r="AB237" s="7"/>
      <c r="AC237" s="7"/>
      <c r="AD237" s="7"/>
      <c r="AE237" s="7"/>
      <c r="AF237" s="7"/>
      <c r="AG237" s="7"/>
      <c r="AH237" s="7"/>
      <c r="AI237" s="7"/>
      <c r="AJ237" s="7"/>
      <c r="AK237" s="7"/>
      <c r="AL237" s="7"/>
      <c r="AM237" s="7"/>
      <c r="AN237" s="7"/>
      <c r="AO237" s="7"/>
      <c r="AP237" s="7"/>
      <c r="AQ237" s="7"/>
      <c r="AR237" s="7"/>
      <c r="AS237" s="7"/>
      <c r="AT237" s="7"/>
      <c r="AU237" s="7"/>
      <c r="AV237" s="7"/>
      <c r="AW237" s="7"/>
      <c r="AX237" s="7"/>
      <c r="AY237" s="7"/>
      <c r="AZ237" s="7"/>
      <c r="BA237" s="7"/>
      <c r="BB237" s="7"/>
    </row>
    <row r="238" spans="2:54" x14ac:dyDescent="0.2">
      <c r="B238" s="7"/>
      <c r="O238" s="7"/>
      <c r="P238" s="7"/>
      <c r="Q238" s="7"/>
      <c r="R238" s="7"/>
      <c r="S238" s="7"/>
      <c r="T238" s="7"/>
      <c r="U238" s="7"/>
      <c r="V238" s="7"/>
      <c r="W238" s="7"/>
      <c r="X238" s="7"/>
      <c r="Y238" s="7"/>
      <c r="Z238" s="7"/>
      <c r="AA238" s="7"/>
      <c r="AB238" s="7"/>
      <c r="AC238" s="7"/>
      <c r="AD238" s="7"/>
      <c r="AE238" s="7"/>
      <c r="AF238" s="7"/>
      <c r="AG238" s="7"/>
      <c r="AH238" s="7"/>
      <c r="AI238" s="7"/>
      <c r="AJ238" s="7"/>
      <c r="AK238" s="7"/>
      <c r="AL238" s="7"/>
      <c r="AM238" s="7"/>
      <c r="AN238" s="7"/>
      <c r="AO238" s="7"/>
      <c r="AP238" s="7"/>
      <c r="AQ238" s="7"/>
      <c r="AR238" s="7"/>
      <c r="AS238" s="7"/>
      <c r="AT238" s="7"/>
      <c r="AU238" s="7"/>
      <c r="AV238" s="7"/>
      <c r="AW238" s="7"/>
      <c r="AX238" s="7"/>
      <c r="AY238" s="7"/>
      <c r="AZ238" s="7"/>
      <c r="BA238" s="7"/>
      <c r="BB238" s="7"/>
    </row>
    <row r="239" spans="2:54" x14ac:dyDescent="0.2">
      <c r="B239" s="7"/>
      <c r="O239" s="7"/>
      <c r="P239" s="7"/>
      <c r="Q239" s="7"/>
      <c r="R239" s="7"/>
      <c r="S239" s="7"/>
      <c r="T239" s="7"/>
      <c r="U239" s="7"/>
      <c r="V239" s="7"/>
      <c r="W239" s="7"/>
      <c r="X239" s="7"/>
      <c r="Y239" s="7"/>
      <c r="Z239" s="7"/>
      <c r="AA239" s="7"/>
      <c r="AB239" s="7"/>
      <c r="AC239" s="7"/>
      <c r="AD239" s="7"/>
      <c r="AE239" s="7"/>
      <c r="AF239" s="7"/>
      <c r="AG239" s="7"/>
      <c r="AH239" s="7"/>
      <c r="AI239" s="7"/>
      <c r="AJ239" s="7"/>
      <c r="AK239" s="7"/>
      <c r="AL239" s="7"/>
      <c r="AM239" s="7"/>
      <c r="AN239" s="7"/>
      <c r="AO239" s="7"/>
      <c r="AP239" s="7"/>
      <c r="AQ239" s="7"/>
      <c r="AR239" s="7"/>
      <c r="AS239" s="7"/>
      <c r="AT239" s="7"/>
      <c r="AU239" s="7"/>
      <c r="AV239" s="7"/>
      <c r="AW239" s="7"/>
      <c r="AX239" s="7"/>
      <c r="AY239" s="7"/>
      <c r="AZ239" s="7"/>
      <c r="BA239" s="7"/>
      <c r="BB239" s="7"/>
    </row>
    <row r="240" spans="2:54" x14ac:dyDescent="0.2">
      <c r="B240" s="7"/>
      <c r="O240" s="7"/>
      <c r="P240" s="7"/>
      <c r="Q240" s="7"/>
      <c r="R240" s="7"/>
      <c r="S240" s="7"/>
      <c r="T240" s="7"/>
      <c r="U240" s="7"/>
      <c r="V240" s="7"/>
      <c r="W240" s="7"/>
      <c r="X240" s="7"/>
      <c r="Y240" s="7"/>
      <c r="Z240" s="7"/>
      <c r="AA240" s="7"/>
      <c r="AB240" s="7"/>
      <c r="AC240" s="7"/>
      <c r="AD240" s="7"/>
      <c r="AE240" s="7"/>
      <c r="AF240" s="7"/>
      <c r="AG240" s="7"/>
      <c r="AH240" s="7"/>
      <c r="AI240" s="7"/>
      <c r="AJ240" s="7"/>
      <c r="AK240" s="7"/>
      <c r="AL240" s="7"/>
      <c r="AM240" s="7"/>
      <c r="AN240" s="7"/>
      <c r="AO240" s="7"/>
      <c r="AP240" s="7"/>
      <c r="AQ240" s="7"/>
      <c r="AR240" s="7"/>
      <c r="AS240" s="7"/>
      <c r="AT240" s="7"/>
      <c r="AU240" s="7"/>
      <c r="AV240" s="7"/>
      <c r="AW240" s="7"/>
      <c r="AX240" s="7"/>
      <c r="AY240" s="7"/>
      <c r="AZ240" s="7"/>
      <c r="BA240" s="7"/>
      <c r="BB240" s="7"/>
    </row>
    <row r="241" spans="2:54" x14ac:dyDescent="0.2">
      <c r="B241" s="7"/>
      <c r="O241" s="7"/>
      <c r="P241" s="7"/>
      <c r="Q241" s="7"/>
      <c r="R241" s="7"/>
      <c r="S241" s="7"/>
      <c r="T241" s="7"/>
      <c r="U241" s="7"/>
      <c r="V241" s="7"/>
      <c r="W241" s="7"/>
      <c r="X241" s="7"/>
      <c r="Y241" s="7"/>
      <c r="Z241" s="7"/>
      <c r="AA241" s="7"/>
      <c r="AB241" s="7"/>
      <c r="AC241" s="7"/>
      <c r="AD241" s="7"/>
      <c r="AE241" s="7"/>
      <c r="AF241" s="7"/>
      <c r="AG241" s="7"/>
      <c r="AH241" s="7"/>
      <c r="AI241" s="7"/>
      <c r="AJ241" s="7"/>
      <c r="AK241" s="7"/>
      <c r="AL241" s="7"/>
      <c r="AM241" s="7"/>
      <c r="AN241" s="7"/>
      <c r="AO241" s="7"/>
      <c r="AP241" s="7"/>
      <c r="AQ241" s="7"/>
      <c r="AR241" s="7"/>
      <c r="AS241" s="7"/>
      <c r="AT241" s="7"/>
      <c r="AU241" s="7"/>
      <c r="AV241" s="7"/>
      <c r="AW241" s="7"/>
      <c r="AX241" s="7"/>
      <c r="AY241" s="7"/>
      <c r="AZ241" s="7"/>
      <c r="BA241" s="7"/>
      <c r="BB241" s="7"/>
    </row>
    <row r="242" spans="2:54" x14ac:dyDescent="0.2">
      <c r="B242" s="7"/>
      <c r="O242" s="7"/>
      <c r="P242" s="7"/>
      <c r="Q242" s="7"/>
      <c r="R242" s="7"/>
      <c r="S242" s="7"/>
      <c r="T242" s="7"/>
      <c r="U242" s="7"/>
      <c r="V242" s="7"/>
      <c r="W242" s="7"/>
      <c r="X242" s="7"/>
      <c r="Y242" s="7"/>
      <c r="Z242" s="7"/>
      <c r="AA242" s="7"/>
      <c r="AB242" s="7"/>
      <c r="AC242" s="7"/>
      <c r="AD242" s="7"/>
      <c r="AE242" s="7"/>
      <c r="AF242" s="7"/>
      <c r="AG242" s="7"/>
      <c r="AH242" s="7"/>
      <c r="AI242" s="7"/>
      <c r="AJ242" s="7"/>
      <c r="AK242" s="7"/>
      <c r="AL242" s="7"/>
      <c r="AM242" s="7"/>
      <c r="AN242" s="7"/>
      <c r="AO242" s="7"/>
      <c r="AP242" s="7"/>
      <c r="AQ242" s="7"/>
      <c r="AR242" s="7"/>
      <c r="AS242" s="7"/>
      <c r="AT242" s="7"/>
      <c r="AU242" s="7"/>
      <c r="AV242" s="7"/>
      <c r="AW242" s="7"/>
      <c r="AX242" s="7"/>
      <c r="AY242" s="7"/>
      <c r="AZ242" s="7"/>
      <c r="BA242" s="7"/>
      <c r="BB242" s="7"/>
    </row>
    <row r="243" spans="2:54" x14ac:dyDescent="0.2">
      <c r="B243" s="7"/>
      <c r="O243" s="7"/>
      <c r="P243" s="7"/>
      <c r="Q243" s="7"/>
      <c r="R243" s="7"/>
      <c r="S243" s="7"/>
      <c r="T243" s="7"/>
      <c r="U243" s="7"/>
      <c r="V243" s="7"/>
      <c r="W243" s="7"/>
      <c r="X243" s="7"/>
      <c r="Y243" s="7"/>
      <c r="Z243" s="7"/>
      <c r="AA243" s="7"/>
      <c r="AB243" s="7"/>
      <c r="AC243" s="7"/>
      <c r="AD243" s="7"/>
      <c r="AE243" s="7"/>
      <c r="AF243" s="7"/>
      <c r="AG243" s="7"/>
      <c r="AH243" s="7"/>
      <c r="AI243" s="7"/>
      <c r="AJ243" s="7"/>
      <c r="AK243" s="7"/>
      <c r="AL243" s="7"/>
      <c r="AM243" s="7"/>
      <c r="AN243" s="7"/>
      <c r="AO243" s="7"/>
      <c r="AP243" s="7"/>
      <c r="AQ243" s="7"/>
      <c r="AR243" s="7"/>
      <c r="AS243" s="7"/>
      <c r="AT243" s="7"/>
      <c r="AU243" s="7"/>
      <c r="AV243" s="7"/>
      <c r="AW243" s="7"/>
      <c r="AX243" s="7"/>
      <c r="AY243" s="7"/>
      <c r="AZ243" s="7"/>
      <c r="BA243" s="7"/>
      <c r="BB243" s="7"/>
    </row>
    <row r="244" spans="2:54" x14ac:dyDescent="0.2">
      <c r="B244" s="7"/>
      <c r="O244" s="7"/>
      <c r="P244" s="7"/>
      <c r="Q244" s="7"/>
      <c r="R244" s="7"/>
      <c r="S244" s="7"/>
      <c r="T244" s="7"/>
      <c r="U244" s="7"/>
      <c r="V244" s="7"/>
      <c r="W244" s="7"/>
      <c r="X244" s="7"/>
      <c r="Y244" s="7"/>
      <c r="Z244" s="7"/>
      <c r="AA244" s="7"/>
      <c r="AB244" s="7"/>
      <c r="AC244" s="7"/>
      <c r="AD244" s="7"/>
      <c r="AE244" s="7"/>
      <c r="AF244" s="7"/>
      <c r="AG244" s="7"/>
      <c r="AH244" s="7"/>
      <c r="AI244" s="7"/>
      <c r="AJ244" s="7"/>
      <c r="AK244" s="7"/>
      <c r="AL244" s="7"/>
      <c r="AM244" s="7"/>
      <c r="AN244" s="7"/>
      <c r="AO244" s="7"/>
      <c r="AP244" s="7"/>
      <c r="AQ244" s="7"/>
      <c r="AR244" s="7"/>
      <c r="AS244" s="7"/>
      <c r="AT244" s="7"/>
      <c r="AU244" s="7"/>
      <c r="AV244" s="7"/>
      <c r="AW244" s="7"/>
      <c r="AX244" s="7"/>
      <c r="AY244" s="7"/>
      <c r="AZ244" s="7"/>
      <c r="BA244" s="7"/>
      <c r="BB244" s="7"/>
    </row>
    <row r="245" spans="2:54" x14ac:dyDescent="0.2">
      <c r="B245" s="7"/>
      <c r="O245" s="7"/>
      <c r="P245" s="7"/>
      <c r="Q245" s="7"/>
      <c r="R245" s="7"/>
      <c r="S245" s="7"/>
      <c r="T245" s="7"/>
      <c r="U245" s="7"/>
      <c r="V245" s="7"/>
      <c r="W245" s="7"/>
      <c r="X245" s="7"/>
      <c r="Y245" s="7"/>
      <c r="Z245" s="7"/>
      <c r="AA245" s="7"/>
      <c r="AB245" s="7"/>
      <c r="AC245" s="7"/>
      <c r="AD245" s="7"/>
      <c r="AE245" s="7"/>
      <c r="AF245" s="7"/>
      <c r="AG245" s="7"/>
      <c r="AH245" s="7"/>
      <c r="AI245" s="7"/>
      <c r="AJ245" s="7"/>
      <c r="AK245" s="7"/>
      <c r="AL245" s="7"/>
      <c r="AM245" s="7"/>
      <c r="AN245" s="7"/>
      <c r="AO245" s="7"/>
      <c r="AP245" s="7"/>
      <c r="AQ245" s="7"/>
      <c r="AR245" s="7"/>
      <c r="AS245" s="7"/>
      <c r="AT245" s="7"/>
      <c r="AU245" s="7"/>
      <c r="AV245" s="7"/>
      <c r="AW245" s="7"/>
      <c r="AX245" s="7"/>
      <c r="AY245" s="7"/>
      <c r="AZ245" s="7"/>
      <c r="BA245" s="7"/>
      <c r="BB245" s="7"/>
    </row>
    <row r="246" spans="2:54" x14ac:dyDescent="0.2">
      <c r="B246" s="7"/>
      <c r="O246" s="7"/>
      <c r="P246" s="7"/>
      <c r="Q246" s="7"/>
      <c r="R246" s="7"/>
      <c r="S246" s="7"/>
      <c r="T246" s="7"/>
      <c r="U246" s="7"/>
      <c r="V246" s="7"/>
      <c r="W246" s="7"/>
      <c r="X246" s="7"/>
      <c r="Y246" s="7"/>
      <c r="Z246" s="7"/>
      <c r="AA246" s="7"/>
      <c r="AB246" s="7"/>
      <c r="AC246" s="7"/>
      <c r="AD246" s="7"/>
      <c r="AE246" s="7"/>
      <c r="AF246" s="7"/>
      <c r="AG246" s="7"/>
      <c r="AH246" s="7"/>
      <c r="AI246" s="7"/>
      <c r="AJ246" s="7"/>
      <c r="AK246" s="7"/>
      <c r="AL246" s="7"/>
      <c r="AM246" s="7"/>
      <c r="AN246" s="7"/>
      <c r="AO246" s="7"/>
      <c r="AP246" s="7"/>
      <c r="AQ246" s="7"/>
      <c r="AR246" s="7"/>
      <c r="AS246" s="7"/>
      <c r="AT246" s="7"/>
      <c r="AU246" s="7"/>
      <c r="AV246" s="7"/>
      <c r="AW246" s="7"/>
      <c r="AX246" s="7"/>
      <c r="AY246" s="7"/>
      <c r="AZ246" s="7"/>
      <c r="BA246" s="7"/>
      <c r="BB246" s="7"/>
    </row>
    <row r="247" spans="2:54" x14ac:dyDescent="0.2">
      <c r="B247" s="7"/>
      <c r="O247" s="7"/>
      <c r="P247" s="7"/>
      <c r="Q247" s="7"/>
      <c r="R247" s="7"/>
      <c r="S247" s="7"/>
      <c r="T247" s="7"/>
      <c r="U247" s="7"/>
      <c r="V247" s="7"/>
      <c r="W247" s="7"/>
      <c r="X247" s="7"/>
      <c r="Y247" s="7"/>
      <c r="Z247" s="7"/>
      <c r="AA247" s="7"/>
      <c r="AB247" s="7"/>
      <c r="AC247" s="7"/>
      <c r="AD247" s="7"/>
      <c r="AE247" s="7"/>
      <c r="AF247" s="7"/>
      <c r="AG247" s="7"/>
      <c r="AH247" s="7"/>
      <c r="AI247" s="7"/>
      <c r="AJ247" s="7"/>
      <c r="AK247" s="7"/>
      <c r="AL247" s="7"/>
      <c r="AM247" s="7"/>
      <c r="AN247" s="7"/>
      <c r="AO247" s="7"/>
      <c r="AP247" s="7"/>
      <c r="AQ247" s="7"/>
      <c r="AR247" s="7"/>
      <c r="AS247" s="7"/>
      <c r="AT247" s="7"/>
      <c r="AU247" s="7"/>
      <c r="AV247" s="7"/>
      <c r="AW247" s="7"/>
      <c r="AX247" s="7"/>
      <c r="AY247" s="7"/>
      <c r="AZ247" s="7"/>
      <c r="BA247" s="7"/>
      <c r="BB247" s="7"/>
    </row>
    <row r="248" spans="2:54" x14ac:dyDescent="0.2">
      <c r="B248" s="7"/>
      <c r="O248" s="7"/>
      <c r="P248" s="7"/>
      <c r="Q248" s="7"/>
      <c r="R248" s="7"/>
      <c r="S248" s="7"/>
      <c r="T248" s="7"/>
      <c r="U248" s="7"/>
      <c r="V248" s="7"/>
      <c r="W248" s="7"/>
      <c r="X248" s="7"/>
      <c r="Y248" s="7"/>
      <c r="Z248" s="7"/>
      <c r="AA248" s="7"/>
      <c r="AB248" s="7"/>
      <c r="AC248" s="7"/>
      <c r="AD248" s="7"/>
      <c r="AE248" s="7"/>
      <c r="AF248" s="7"/>
      <c r="AG248" s="7"/>
      <c r="AH248" s="7"/>
      <c r="AI248" s="7"/>
      <c r="AJ248" s="7"/>
      <c r="AK248" s="7"/>
      <c r="AL248" s="7"/>
      <c r="AM248" s="7"/>
      <c r="AN248" s="7"/>
      <c r="AO248" s="7"/>
      <c r="AP248" s="7"/>
      <c r="AQ248" s="7"/>
      <c r="AR248" s="7"/>
      <c r="AS248" s="7"/>
      <c r="AT248" s="7"/>
      <c r="AU248" s="7"/>
      <c r="AV248" s="7"/>
      <c r="AW248" s="7"/>
      <c r="AX248" s="7"/>
      <c r="AY248" s="7"/>
      <c r="AZ248" s="7"/>
      <c r="BA248" s="7"/>
      <c r="BB248" s="7"/>
    </row>
    <row r="249" spans="2:54" x14ac:dyDescent="0.2">
      <c r="B249" s="7"/>
      <c r="O249" s="7"/>
      <c r="P249" s="7"/>
      <c r="Q249" s="7"/>
      <c r="R249" s="7"/>
      <c r="S249" s="7"/>
      <c r="T249" s="7"/>
      <c r="U249" s="7"/>
      <c r="V249" s="7"/>
      <c r="W249" s="7"/>
      <c r="X249" s="7"/>
      <c r="Y249" s="7"/>
      <c r="Z249" s="7"/>
      <c r="AA249" s="7"/>
      <c r="AB249" s="7"/>
      <c r="AC249" s="7"/>
      <c r="AD249" s="7"/>
      <c r="AE249" s="7"/>
      <c r="AF249" s="7"/>
      <c r="AG249" s="7"/>
      <c r="AH249" s="7"/>
      <c r="AI249" s="7"/>
      <c r="AJ249" s="7"/>
      <c r="AK249" s="7"/>
      <c r="AL249" s="7"/>
      <c r="AM249" s="7"/>
      <c r="AN249" s="7"/>
      <c r="AO249" s="7"/>
      <c r="AP249" s="7"/>
      <c r="AQ249" s="7"/>
      <c r="AR249" s="7"/>
      <c r="AS249" s="7"/>
      <c r="AT249" s="7"/>
      <c r="AU249" s="7"/>
      <c r="AV249" s="7"/>
      <c r="AW249" s="7"/>
      <c r="AX249" s="7"/>
      <c r="AY249" s="7"/>
      <c r="AZ249" s="7"/>
      <c r="BA249" s="7"/>
      <c r="BB249" s="7"/>
    </row>
    <row r="250" spans="2:54" x14ac:dyDescent="0.2">
      <c r="B250" s="7"/>
      <c r="O250" s="7"/>
      <c r="P250" s="7"/>
      <c r="Q250" s="7"/>
      <c r="R250" s="7"/>
      <c r="S250" s="7"/>
      <c r="T250" s="7"/>
      <c r="U250" s="7"/>
      <c r="V250" s="7"/>
      <c r="W250" s="7"/>
      <c r="X250" s="7"/>
      <c r="Y250" s="7"/>
      <c r="Z250" s="7"/>
      <c r="AA250" s="7"/>
      <c r="AB250" s="7"/>
      <c r="AC250" s="7"/>
      <c r="AD250" s="7"/>
      <c r="AE250" s="7"/>
      <c r="AF250" s="7"/>
      <c r="AG250" s="7"/>
      <c r="AH250" s="7"/>
      <c r="AI250" s="7"/>
      <c r="AJ250" s="7"/>
      <c r="AK250" s="7"/>
      <c r="AL250" s="7"/>
      <c r="AM250" s="7"/>
      <c r="AN250" s="7"/>
      <c r="AO250" s="7"/>
      <c r="AP250" s="7"/>
      <c r="AQ250" s="7"/>
      <c r="AR250" s="7"/>
      <c r="AS250" s="7"/>
      <c r="AT250" s="7"/>
      <c r="AU250" s="7"/>
      <c r="AV250" s="7"/>
      <c r="AW250" s="7"/>
      <c r="AX250" s="7"/>
      <c r="AY250" s="7"/>
      <c r="AZ250" s="7"/>
      <c r="BA250" s="7"/>
      <c r="BB250" s="7"/>
    </row>
    <row r="251" spans="2:54" x14ac:dyDescent="0.2">
      <c r="B251" s="7"/>
      <c r="O251" s="7"/>
      <c r="P251" s="7"/>
      <c r="Q251" s="7"/>
      <c r="R251" s="7"/>
      <c r="S251" s="7"/>
      <c r="T251" s="7"/>
      <c r="U251" s="7"/>
      <c r="V251" s="7"/>
      <c r="W251" s="7"/>
      <c r="X251" s="7"/>
      <c r="Y251" s="7"/>
      <c r="Z251" s="7"/>
      <c r="AA251" s="7"/>
      <c r="AB251" s="7"/>
      <c r="AC251" s="7"/>
      <c r="AD251" s="7"/>
      <c r="AE251" s="7"/>
      <c r="AF251" s="7"/>
      <c r="AG251" s="7"/>
      <c r="AH251" s="7"/>
      <c r="AI251" s="7"/>
      <c r="AJ251" s="7"/>
      <c r="AK251" s="7"/>
      <c r="AL251" s="7"/>
      <c r="AM251" s="7"/>
      <c r="AN251" s="7"/>
      <c r="AO251" s="7"/>
      <c r="AP251" s="7"/>
      <c r="AQ251" s="7"/>
      <c r="AR251" s="7"/>
      <c r="AS251" s="7"/>
      <c r="AT251" s="7"/>
      <c r="AU251" s="7"/>
      <c r="AV251" s="7"/>
      <c r="AW251" s="7"/>
      <c r="AX251" s="7"/>
      <c r="AY251" s="7"/>
      <c r="AZ251" s="7"/>
      <c r="BA251" s="7"/>
      <c r="BB251" s="7"/>
    </row>
    <row r="252" spans="2:54" x14ac:dyDescent="0.2">
      <c r="B252" s="7"/>
      <c r="O252" s="7"/>
      <c r="P252" s="7"/>
      <c r="Q252" s="7"/>
      <c r="R252" s="7"/>
      <c r="S252" s="7"/>
      <c r="T252" s="7"/>
      <c r="U252" s="7"/>
      <c r="V252" s="7"/>
      <c r="W252" s="7"/>
      <c r="X252" s="7"/>
      <c r="Y252" s="7"/>
      <c r="Z252" s="7"/>
      <c r="AA252" s="7"/>
      <c r="AB252" s="7"/>
      <c r="AC252" s="7"/>
      <c r="AD252" s="7"/>
      <c r="AE252" s="7"/>
      <c r="AF252" s="7"/>
      <c r="AG252" s="7"/>
      <c r="AH252" s="7"/>
      <c r="AI252" s="7"/>
      <c r="AJ252" s="7"/>
      <c r="AK252" s="7"/>
      <c r="AL252" s="7"/>
      <c r="AM252" s="7"/>
      <c r="AN252" s="7"/>
      <c r="AO252" s="7"/>
      <c r="AP252" s="7"/>
      <c r="AQ252" s="7"/>
      <c r="AR252" s="7"/>
      <c r="AS252" s="7"/>
      <c r="AT252" s="7"/>
      <c r="AU252" s="7"/>
      <c r="AV252" s="7"/>
      <c r="AW252" s="7"/>
      <c r="AX252" s="7"/>
      <c r="AY252" s="7"/>
      <c r="AZ252" s="7"/>
      <c r="BA252" s="7"/>
      <c r="BB252" s="7"/>
    </row>
    <row r="253" spans="2:54" x14ac:dyDescent="0.2">
      <c r="B253" s="7"/>
      <c r="O253" s="7"/>
      <c r="P253" s="7"/>
      <c r="Q253" s="7"/>
      <c r="R253" s="7"/>
      <c r="S253" s="7"/>
      <c r="T253" s="7"/>
      <c r="U253" s="7"/>
      <c r="V253" s="7"/>
      <c r="W253" s="7"/>
      <c r="X253" s="7"/>
      <c r="Y253" s="7"/>
      <c r="Z253" s="7"/>
      <c r="AA253" s="7"/>
      <c r="AB253" s="7"/>
      <c r="AC253" s="7"/>
      <c r="AD253" s="7"/>
      <c r="AE253" s="7"/>
      <c r="AF253" s="7"/>
      <c r="AG253" s="7"/>
      <c r="AH253" s="7"/>
      <c r="AI253" s="7"/>
      <c r="AJ253" s="7"/>
      <c r="AK253" s="7"/>
      <c r="AL253" s="7"/>
      <c r="AM253" s="7"/>
      <c r="AN253" s="7"/>
      <c r="AO253" s="7"/>
      <c r="AP253" s="7"/>
      <c r="AQ253" s="7"/>
      <c r="AR253" s="7"/>
      <c r="AS253" s="7"/>
      <c r="AT253" s="7"/>
      <c r="AU253" s="7"/>
      <c r="AV253" s="7"/>
      <c r="AW253" s="7"/>
      <c r="AX253" s="7"/>
      <c r="AY253" s="7"/>
      <c r="AZ253" s="7"/>
      <c r="BA253" s="7"/>
      <c r="BB253" s="7"/>
    </row>
    <row r="254" spans="2:54" x14ac:dyDescent="0.2">
      <c r="B254" s="7"/>
      <c r="O254" s="7"/>
      <c r="P254" s="7"/>
      <c r="Q254" s="7"/>
      <c r="R254" s="7"/>
      <c r="S254" s="7"/>
      <c r="T254" s="7"/>
      <c r="U254" s="7"/>
      <c r="V254" s="7"/>
      <c r="W254" s="7"/>
      <c r="X254" s="7"/>
      <c r="Y254" s="7"/>
      <c r="Z254" s="7"/>
      <c r="AA254" s="7"/>
      <c r="AB254" s="7"/>
      <c r="AC254" s="7"/>
      <c r="AD254" s="7"/>
      <c r="AE254" s="7"/>
      <c r="AF254" s="7"/>
      <c r="AG254" s="7"/>
      <c r="AH254" s="7"/>
      <c r="AI254" s="7"/>
      <c r="AJ254" s="7"/>
      <c r="AK254" s="7"/>
      <c r="AL254" s="7"/>
      <c r="AM254" s="7"/>
      <c r="AN254" s="7"/>
      <c r="AO254" s="7"/>
      <c r="AP254" s="7"/>
      <c r="AQ254" s="7"/>
      <c r="AR254" s="7"/>
      <c r="AS254" s="7"/>
      <c r="AT254" s="7"/>
      <c r="AU254" s="7"/>
      <c r="AV254" s="7"/>
      <c r="AW254" s="7"/>
      <c r="AX254" s="7"/>
      <c r="AY254" s="7"/>
      <c r="AZ254" s="7"/>
      <c r="BA254" s="7"/>
      <c r="BB254" s="7"/>
    </row>
    <row r="255" spans="2:54" x14ac:dyDescent="0.2">
      <c r="B255" s="7"/>
      <c r="O255" s="7"/>
      <c r="P255" s="7"/>
      <c r="Q255" s="7"/>
      <c r="R255" s="7"/>
      <c r="S255" s="7"/>
      <c r="T255" s="7"/>
      <c r="U255" s="7"/>
      <c r="V255" s="7"/>
      <c r="W255" s="7"/>
      <c r="X255" s="7"/>
      <c r="Y255" s="7"/>
      <c r="Z255" s="7"/>
      <c r="AA255" s="7"/>
      <c r="AB255" s="7"/>
      <c r="AC255" s="7"/>
      <c r="AD255" s="7"/>
      <c r="AE255" s="7"/>
      <c r="AF255" s="7"/>
      <c r="AG255" s="7"/>
      <c r="AH255" s="7"/>
      <c r="AI255" s="7"/>
      <c r="AJ255" s="7"/>
      <c r="AK255" s="7"/>
      <c r="AL255" s="7"/>
      <c r="AM255" s="7"/>
      <c r="AN255" s="7"/>
      <c r="AO255" s="7"/>
      <c r="AP255" s="7"/>
      <c r="AQ255" s="7"/>
      <c r="AR255" s="7"/>
      <c r="AS255" s="7"/>
      <c r="AT255" s="7"/>
      <c r="AU255" s="7"/>
      <c r="AV255" s="7"/>
      <c r="AW255" s="7"/>
      <c r="AX255" s="7"/>
      <c r="AY255" s="7"/>
      <c r="AZ255" s="7"/>
      <c r="BA255" s="7"/>
      <c r="BB255" s="7"/>
    </row>
    <row r="256" spans="2:54" x14ac:dyDescent="0.2">
      <c r="B256" s="7"/>
      <c r="O256" s="7"/>
      <c r="P256" s="7"/>
      <c r="Q256" s="7"/>
      <c r="R256" s="7"/>
      <c r="S256" s="7"/>
      <c r="T256" s="7"/>
      <c r="U256" s="7"/>
      <c r="V256" s="7"/>
      <c r="W256" s="7"/>
      <c r="X256" s="7"/>
      <c r="Y256" s="7"/>
      <c r="Z256" s="7"/>
      <c r="AA256" s="7"/>
      <c r="AB256" s="7"/>
      <c r="AC256" s="7"/>
      <c r="AD256" s="7"/>
      <c r="AE256" s="7"/>
      <c r="AF256" s="7"/>
      <c r="AG256" s="7"/>
      <c r="AH256" s="7"/>
      <c r="AI256" s="7"/>
      <c r="AJ256" s="7"/>
      <c r="AK256" s="7"/>
      <c r="AL256" s="7"/>
      <c r="AM256" s="7"/>
      <c r="AN256" s="7"/>
      <c r="AO256" s="7"/>
      <c r="AP256" s="7"/>
      <c r="AQ256" s="7"/>
      <c r="AR256" s="7"/>
      <c r="AS256" s="7"/>
      <c r="AT256" s="7"/>
      <c r="AU256" s="7"/>
      <c r="AV256" s="7"/>
      <c r="AW256" s="7"/>
      <c r="AX256" s="7"/>
      <c r="AY256" s="7"/>
      <c r="AZ256" s="7"/>
      <c r="BA256" s="7"/>
      <c r="BB256" s="7"/>
    </row>
    <row r="257" spans="2:54" x14ac:dyDescent="0.2">
      <c r="B257" s="7"/>
      <c r="O257" s="7"/>
      <c r="P257" s="7"/>
      <c r="Q257" s="7"/>
      <c r="R257" s="7"/>
      <c r="S257" s="7"/>
      <c r="T257" s="7"/>
      <c r="U257" s="7"/>
      <c r="V257" s="7"/>
      <c r="W257" s="7"/>
      <c r="X257" s="7"/>
      <c r="Y257" s="7"/>
      <c r="Z257" s="7"/>
      <c r="AA257" s="7"/>
      <c r="AB257" s="7"/>
      <c r="AC257" s="7"/>
      <c r="AD257" s="7"/>
      <c r="AE257" s="7"/>
      <c r="AF257" s="7"/>
      <c r="AG257" s="7"/>
      <c r="AH257" s="7"/>
      <c r="AI257" s="7"/>
      <c r="AJ257" s="7"/>
      <c r="AK257" s="7"/>
      <c r="AL257" s="7"/>
      <c r="AM257" s="7"/>
      <c r="AN257" s="7"/>
      <c r="AO257" s="7"/>
      <c r="AP257" s="7"/>
      <c r="AQ257" s="7"/>
      <c r="AR257" s="7"/>
      <c r="AS257" s="7"/>
      <c r="AT257" s="7"/>
      <c r="AU257" s="7"/>
      <c r="AV257" s="7"/>
      <c r="AW257" s="7"/>
      <c r="AX257" s="7"/>
      <c r="AY257" s="7"/>
      <c r="AZ257" s="7"/>
      <c r="BA257" s="7"/>
      <c r="BB257" s="7"/>
    </row>
    <row r="258" spans="2:54" x14ac:dyDescent="0.2">
      <c r="B258" s="7"/>
      <c r="O258" s="7"/>
      <c r="P258" s="7"/>
      <c r="Q258" s="7"/>
      <c r="R258" s="7"/>
      <c r="S258" s="7"/>
      <c r="T258" s="7"/>
      <c r="U258" s="7"/>
      <c r="V258" s="7"/>
      <c r="W258" s="7"/>
      <c r="X258" s="7"/>
      <c r="Y258" s="7"/>
      <c r="Z258" s="7"/>
      <c r="AA258" s="7"/>
      <c r="AB258" s="7"/>
      <c r="AC258" s="7"/>
      <c r="AD258" s="7"/>
      <c r="AE258" s="7"/>
      <c r="AF258" s="7"/>
      <c r="AG258" s="7"/>
      <c r="AH258" s="7"/>
      <c r="AI258" s="7"/>
      <c r="AJ258" s="7"/>
      <c r="AK258" s="7"/>
      <c r="AL258" s="7"/>
      <c r="AM258" s="7"/>
      <c r="AN258" s="7"/>
      <c r="AO258" s="7"/>
      <c r="AP258" s="7"/>
      <c r="AQ258" s="7"/>
      <c r="AR258" s="7"/>
      <c r="AS258" s="7"/>
      <c r="AT258" s="7"/>
      <c r="AU258" s="7"/>
      <c r="AV258" s="7"/>
      <c r="AW258" s="7"/>
      <c r="AX258" s="7"/>
      <c r="AY258" s="7"/>
      <c r="AZ258" s="7"/>
      <c r="BA258" s="7"/>
      <c r="BB258" s="7"/>
    </row>
    <row r="259" spans="2:54" x14ac:dyDescent="0.2">
      <c r="B259" s="7"/>
      <c r="O259" s="7"/>
      <c r="P259" s="7"/>
      <c r="Q259" s="7"/>
      <c r="R259" s="7"/>
      <c r="S259" s="7"/>
      <c r="T259" s="7"/>
      <c r="U259" s="7"/>
      <c r="V259" s="7"/>
      <c r="W259" s="7"/>
      <c r="X259" s="7"/>
      <c r="Y259" s="7"/>
      <c r="Z259" s="7"/>
      <c r="AA259" s="7"/>
      <c r="AB259" s="7"/>
      <c r="AC259" s="7"/>
      <c r="AD259" s="7"/>
      <c r="AE259" s="7"/>
      <c r="AF259" s="7"/>
      <c r="AG259" s="7"/>
      <c r="AH259" s="7"/>
      <c r="AI259" s="7"/>
      <c r="AJ259" s="7"/>
      <c r="AK259" s="7"/>
      <c r="AL259" s="7"/>
      <c r="AM259" s="7"/>
      <c r="AN259" s="7"/>
      <c r="AO259" s="7"/>
      <c r="AP259" s="7"/>
      <c r="AQ259" s="7"/>
      <c r="AR259" s="7"/>
      <c r="AS259" s="7"/>
      <c r="AT259" s="7"/>
      <c r="AU259" s="7"/>
      <c r="AV259" s="7"/>
      <c r="AW259" s="7"/>
      <c r="AX259" s="7"/>
      <c r="AY259" s="7"/>
      <c r="AZ259" s="7"/>
      <c r="BA259" s="7"/>
      <c r="BB259" s="7"/>
    </row>
    <row r="260" spans="2:54" x14ac:dyDescent="0.2">
      <c r="B260" s="7"/>
      <c r="O260" s="7"/>
      <c r="P260" s="7"/>
      <c r="Q260" s="7"/>
      <c r="R260" s="7"/>
      <c r="S260" s="7"/>
      <c r="T260" s="7"/>
      <c r="U260" s="7"/>
      <c r="V260" s="7"/>
      <c r="W260" s="7"/>
      <c r="X260" s="7"/>
      <c r="Y260" s="7"/>
      <c r="Z260" s="7"/>
      <c r="AA260" s="7"/>
      <c r="AB260" s="7"/>
      <c r="AC260" s="7"/>
      <c r="AD260" s="7"/>
      <c r="AE260" s="7"/>
      <c r="AF260" s="7"/>
      <c r="AG260" s="7"/>
      <c r="AH260" s="7"/>
      <c r="AI260" s="7"/>
      <c r="AJ260" s="7"/>
      <c r="AK260" s="7"/>
      <c r="AL260" s="7"/>
      <c r="AM260" s="7"/>
      <c r="AN260" s="7"/>
      <c r="AO260" s="7"/>
      <c r="AP260" s="7"/>
      <c r="AQ260" s="7"/>
      <c r="AR260" s="7"/>
      <c r="AS260" s="7"/>
      <c r="AT260" s="7"/>
      <c r="AU260" s="7"/>
      <c r="AV260" s="7"/>
      <c r="AW260" s="7"/>
      <c r="AX260" s="7"/>
      <c r="AY260" s="7"/>
      <c r="AZ260" s="7"/>
      <c r="BA260" s="7"/>
      <c r="BB260" s="7"/>
    </row>
    <row r="261" spans="2:54" x14ac:dyDescent="0.2">
      <c r="B261" s="7"/>
      <c r="O261" s="7"/>
      <c r="P261" s="7"/>
      <c r="Q261" s="7"/>
      <c r="R261" s="7"/>
      <c r="S261" s="7"/>
      <c r="T261" s="7"/>
      <c r="U261" s="7"/>
      <c r="V261" s="7"/>
      <c r="W261" s="7"/>
      <c r="X261" s="7"/>
      <c r="Y261" s="7"/>
      <c r="Z261" s="7"/>
      <c r="AA261" s="7"/>
      <c r="AB261" s="7"/>
      <c r="AC261" s="7"/>
      <c r="AD261" s="7"/>
      <c r="AE261" s="7"/>
      <c r="AF261" s="7"/>
      <c r="AG261" s="7"/>
      <c r="AH261" s="7"/>
      <c r="AI261" s="7"/>
      <c r="AJ261" s="7"/>
      <c r="AK261" s="7"/>
      <c r="AL261" s="7"/>
      <c r="AM261" s="7"/>
      <c r="AN261" s="7"/>
      <c r="AO261" s="7"/>
      <c r="AP261" s="7"/>
      <c r="AQ261" s="7"/>
      <c r="AR261" s="7"/>
      <c r="AS261" s="7"/>
      <c r="AT261" s="7"/>
      <c r="AU261" s="7"/>
      <c r="AV261" s="7"/>
      <c r="AW261" s="7"/>
      <c r="AX261" s="7"/>
      <c r="AY261" s="7"/>
      <c r="AZ261" s="7"/>
      <c r="BA261" s="7"/>
      <c r="BB261" s="7"/>
    </row>
    <row r="262" spans="2:54" x14ac:dyDescent="0.2">
      <c r="B262" s="7"/>
      <c r="O262" s="7"/>
      <c r="P262" s="7"/>
      <c r="Q262" s="7"/>
      <c r="R262" s="7"/>
      <c r="S262" s="7"/>
      <c r="T262" s="7"/>
      <c r="U262" s="7"/>
      <c r="V262" s="7"/>
      <c r="W262" s="7"/>
      <c r="X262" s="7"/>
      <c r="Y262" s="7"/>
      <c r="Z262" s="7"/>
      <c r="AA262" s="7"/>
      <c r="AB262" s="7"/>
      <c r="AC262" s="7"/>
      <c r="AD262" s="7"/>
      <c r="AE262" s="7"/>
      <c r="AF262" s="7"/>
      <c r="AG262" s="7"/>
      <c r="AH262" s="7"/>
      <c r="AI262" s="7"/>
      <c r="AJ262" s="7"/>
      <c r="AK262" s="7"/>
      <c r="AL262" s="7"/>
      <c r="AM262" s="7"/>
      <c r="AN262" s="7"/>
      <c r="AO262" s="7"/>
      <c r="AP262" s="7"/>
      <c r="AQ262" s="7"/>
      <c r="AR262" s="7"/>
      <c r="AS262" s="7"/>
      <c r="AT262" s="7"/>
      <c r="AU262" s="7"/>
      <c r="AV262" s="7"/>
      <c r="AW262" s="7"/>
      <c r="AX262" s="7"/>
      <c r="AY262" s="7"/>
      <c r="AZ262" s="7"/>
      <c r="BA262" s="7"/>
      <c r="BB262" s="7"/>
    </row>
    <row r="263" spans="2:54" x14ac:dyDescent="0.2">
      <c r="B263" s="7"/>
      <c r="O263" s="7"/>
      <c r="P263" s="7"/>
      <c r="Q263" s="7"/>
      <c r="R263" s="7"/>
      <c r="S263" s="7"/>
      <c r="T263" s="7"/>
      <c r="U263" s="7"/>
      <c r="V263" s="7"/>
      <c r="W263" s="7"/>
      <c r="X263" s="7"/>
      <c r="Y263" s="7"/>
      <c r="Z263" s="7"/>
      <c r="AA263" s="7"/>
      <c r="AB263" s="7"/>
      <c r="AC263" s="7"/>
      <c r="AD263" s="7"/>
      <c r="AE263" s="7"/>
      <c r="AF263" s="7"/>
      <c r="AG263" s="7"/>
      <c r="AH263" s="7"/>
      <c r="AI263" s="7"/>
      <c r="AJ263" s="7"/>
      <c r="AK263" s="7"/>
      <c r="AL263" s="7"/>
      <c r="AM263" s="7"/>
      <c r="AN263" s="7"/>
      <c r="AO263" s="7"/>
      <c r="AP263" s="7"/>
      <c r="AQ263" s="7"/>
      <c r="AR263" s="7"/>
      <c r="AS263" s="7"/>
      <c r="AT263" s="7"/>
      <c r="AU263" s="7"/>
      <c r="AV263" s="7"/>
      <c r="AW263" s="7"/>
      <c r="AX263" s="7"/>
      <c r="AY263" s="7"/>
      <c r="AZ263" s="7"/>
      <c r="BA263" s="7"/>
      <c r="BB263" s="7"/>
    </row>
    <row r="264" spans="2:54" x14ac:dyDescent="0.2">
      <c r="B264" s="7"/>
      <c r="O264" s="7"/>
      <c r="P264" s="7"/>
      <c r="Q264" s="7"/>
      <c r="R264" s="7"/>
      <c r="S264" s="7"/>
      <c r="T264" s="7"/>
      <c r="U264" s="7"/>
      <c r="V264" s="7"/>
      <c r="W264" s="7"/>
      <c r="X264" s="7"/>
      <c r="Y264" s="7"/>
      <c r="Z264" s="7"/>
      <c r="AA264" s="7"/>
      <c r="AB264" s="7"/>
      <c r="AC264" s="7"/>
      <c r="AD264" s="7"/>
      <c r="AE264" s="7"/>
      <c r="AF264" s="7"/>
      <c r="AG264" s="7"/>
      <c r="AH264" s="7"/>
      <c r="AI264" s="7"/>
      <c r="AJ264" s="7"/>
      <c r="AK264" s="7"/>
      <c r="AL264" s="7"/>
      <c r="AM264" s="7"/>
      <c r="AN264" s="7"/>
      <c r="AO264" s="7"/>
      <c r="AP264" s="7"/>
      <c r="AQ264" s="7"/>
      <c r="AR264" s="7"/>
      <c r="AS264" s="7"/>
      <c r="AT264" s="7"/>
      <c r="AU264" s="7"/>
      <c r="AV264" s="7"/>
      <c r="AW264" s="7"/>
      <c r="AX264" s="7"/>
      <c r="AY264" s="7"/>
      <c r="AZ264" s="7"/>
      <c r="BA264" s="7"/>
      <c r="BB264" s="7"/>
    </row>
    <row r="265" spans="2:54" x14ac:dyDescent="0.2">
      <c r="B265" s="7"/>
      <c r="O265" s="7"/>
      <c r="P265" s="7"/>
      <c r="Q265" s="7"/>
      <c r="R265" s="7"/>
      <c r="S265" s="7"/>
      <c r="T265" s="7"/>
      <c r="U265" s="7"/>
      <c r="V265" s="7"/>
      <c r="W265" s="7"/>
      <c r="X265" s="7"/>
      <c r="Y265" s="7"/>
      <c r="Z265" s="7"/>
      <c r="AA265" s="7"/>
      <c r="AB265" s="7"/>
      <c r="AC265" s="7"/>
      <c r="AD265" s="7"/>
      <c r="AE265" s="7"/>
      <c r="AF265" s="7"/>
      <c r="AG265" s="7"/>
      <c r="AH265" s="7"/>
      <c r="AI265" s="7"/>
      <c r="AJ265" s="7"/>
      <c r="AK265" s="7"/>
      <c r="AL265" s="7"/>
      <c r="AM265" s="7"/>
      <c r="AN265" s="7"/>
      <c r="AO265" s="7"/>
      <c r="AP265" s="7"/>
      <c r="AQ265" s="7"/>
      <c r="AR265" s="7"/>
      <c r="AS265" s="7"/>
      <c r="AT265" s="7"/>
      <c r="AU265" s="7"/>
      <c r="AV265" s="7"/>
      <c r="AW265" s="7"/>
      <c r="AX265" s="7"/>
      <c r="AY265" s="7"/>
      <c r="AZ265" s="7"/>
      <c r="BA265" s="7"/>
      <c r="BB265" s="7"/>
    </row>
    <row r="266" spans="2:54" x14ac:dyDescent="0.2">
      <c r="B266" s="7"/>
      <c r="O266" s="7"/>
      <c r="P266" s="7"/>
      <c r="Q266" s="7"/>
      <c r="R266" s="7"/>
      <c r="S266" s="7"/>
      <c r="T266" s="7"/>
      <c r="U266" s="7"/>
      <c r="V266" s="7"/>
      <c r="W266" s="7"/>
      <c r="X266" s="7"/>
      <c r="Y266" s="7"/>
      <c r="Z266" s="7"/>
      <c r="AA266" s="7"/>
      <c r="AB266" s="7"/>
      <c r="AC266" s="7"/>
      <c r="AD266" s="7"/>
      <c r="AE266" s="7"/>
      <c r="AF266" s="7"/>
      <c r="AG266" s="7"/>
      <c r="AH266" s="7"/>
      <c r="AI266" s="7"/>
      <c r="AJ266" s="7"/>
      <c r="AK266" s="7"/>
      <c r="AL266" s="7"/>
      <c r="AM266" s="7"/>
      <c r="AN266" s="7"/>
      <c r="AO266" s="7"/>
      <c r="AP266" s="7"/>
      <c r="AQ266" s="7"/>
      <c r="AR266" s="7"/>
      <c r="AS266" s="7"/>
      <c r="AT266" s="7"/>
      <c r="AU266" s="7"/>
      <c r="AV266" s="7"/>
      <c r="AW266" s="7"/>
      <c r="AX266" s="7"/>
      <c r="AY266" s="7"/>
      <c r="AZ266" s="7"/>
      <c r="BA266" s="7"/>
      <c r="BB266" s="7"/>
    </row>
    <row r="267" spans="2:54" x14ac:dyDescent="0.2">
      <c r="B267" s="7"/>
      <c r="O267" s="7"/>
      <c r="P267" s="7"/>
      <c r="Q267" s="7"/>
      <c r="R267" s="7"/>
      <c r="S267" s="7"/>
      <c r="T267" s="7"/>
      <c r="U267" s="7"/>
      <c r="V267" s="7"/>
      <c r="W267" s="7"/>
      <c r="X267" s="7"/>
      <c r="Y267" s="7"/>
      <c r="Z267" s="7"/>
      <c r="AA267" s="7"/>
      <c r="AB267" s="7"/>
      <c r="AC267" s="7"/>
      <c r="AD267" s="7"/>
      <c r="AE267" s="7"/>
      <c r="AF267" s="7"/>
      <c r="AG267" s="7"/>
      <c r="AH267" s="7"/>
      <c r="AI267" s="7"/>
      <c r="AJ267" s="7"/>
      <c r="AK267" s="7"/>
      <c r="AL267" s="7"/>
      <c r="AM267" s="7"/>
      <c r="AN267" s="7"/>
      <c r="AO267" s="7"/>
      <c r="AP267" s="7"/>
      <c r="AQ267" s="7"/>
      <c r="AR267" s="7"/>
      <c r="AS267" s="7"/>
      <c r="AT267" s="7"/>
      <c r="AU267" s="7"/>
      <c r="AV267" s="7"/>
      <c r="AW267" s="7"/>
      <c r="AX267" s="7"/>
      <c r="AY267" s="7"/>
      <c r="AZ267" s="7"/>
      <c r="BA267" s="7"/>
      <c r="BB267" s="7"/>
    </row>
    <row r="268" spans="2:54" x14ac:dyDescent="0.2">
      <c r="B268" s="7"/>
      <c r="O268" s="7"/>
      <c r="P268" s="7"/>
      <c r="Q268" s="7"/>
      <c r="R268" s="7"/>
      <c r="S268" s="7"/>
      <c r="T268" s="7"/>
      <c r="U268" s="7"/>
      <c r="V268" s="7"/>
      <c r="W268" s="7"/>
      <c r="X268" s="7"/>
      <c r="Y268" s="7"/>
      <c r="Z268" s="7"/>
      <c r="AA268" s="7"/>
      <c r="AB268" s="7"/>
      <c r="AC268" s="7"/>
      <c r="AD268" s="7"/>
      <c r="AE268" s="7"/>
      <c r="AF268" s="7"/>
      <c r="AG268" s="7"/>
      <c r="AH268" s="7"/>
      <c r="AI268" s="7"/>
      <c r="AJ268" s="7"/>
      <c r="AK268" s="7"/>
      <c r="AL268" s="7"/>
      <c r="AM268" s="7"/>
      <c r="AN268" s="7"/>
      <c r="AO268" s="7"/>
      <c r="AP268" s="7"/>
      <c r="AQ268" s="7"/>
      <c r="AR268" s="7"/>
      <c r="AS268" s="7"/>
      <c r="AT268" s="7"/>
      <c r="AU268" s="7"/>
      <c r="AV268" s="7"/>
      <c r="AW268" s="7"/>
      <c r="AX268" s="7"/>
      <c r="AY268" s="7"/>
      <c r="AZ268" s="7"/>
      <c r="BA268" s="7"/>
      <c r="BB268" s="7"/>
    </row>
    <row r="269" spans="2:54" x14ac:dyDescent="0.2">
      <c r="B269" s="7"/>
      <c r="O269" s="7"/>
      <c r="P269" s="7"/>
      <c r="Q269" s="7"/>
      <c r="R269" s="7"/>
      <c r="S269" s="7"/>
      <c r="T269" s="7"/>
      <c r="U269" s="7"/>
      <c r="V269" s="7"/>
      <c r="W269" s="7"/>
      <c r="X269" s="7"/>
      <c r="Y269" s="7"/>
      <c r="Z269" s="7"/>
      <c r="AA269" s="7"/>
      <c r="AB269" s="7"/>
      <c r="AC269" s="7"/>
      <c r="AD269" s="7"/>
      <c r="AE269" s="7"/>
      <c r="AF269" s="7"/>
      <c r="AG269" s="7"/>
      <c r="AH269" s="7"/>
      <c r="AI269" s="7"/>
      <c r="AJ269" s="7"/>
      <c r="AK269" s="7"/>
      <c r="AL269" s="7"/>
      <c r="AM269" s="7"/>
      <c r="AN269" s="7"/>
      <c r="AO269" s="7"/>
      <c r="AP269" s="7"/>
      <c r="AQ269" s="7"/>
      <c r="AR269" s="7"/>
      <c r="AS269" s="7"/>
      <c r="AT269" s="7"/>
      <c r="AU269" s="7"/>
      <c r="AV269" s="7"/>
      <c r="AW269" s="7"/>
      <c r="AX269" s="7"/>
      <c r="AY269" s="7"/>
      <c r="AZ269" s="7"/>
      <c r="BA269" s="7"/>
      <c r="BB269" s="7"/>
    </row>
    <row r="270" spans="2:54" x14ac:dyDescent="0.2">
      <c r="B270" s="7"/>
      <c r="O270" s="7"/>
      <c r="P270" s="7"/>
      <c r="Q270" s="7"/>
      <c r="R270" s="7"/>
      <c r="S270" s="7"/>
      <c r="T270" s="7"/>
      <c r="U270" s="7"/>
      <c r="V270" s="7"/>
      <c r="W270" s="7"/>
      <c r="X270" s="7"/>
      <c r="Y270" s="7"/>
      <c r="Z270" s="7"/>
      <c r="AA270" s="7"/>
      <c r="AB270" s="7"/>
      <c r="AC270" s="7"/>
      <c r="AD270" s="7"/>
      <c r="AE270" s="7"/>
      <c r="AF270" s="7"/>
      <c r="AG270" s="7"/>
      <c r="AH270" s="7"/>
      <c r="AI270" s="7"/>
      <c r="AJ270" s="7"/>
      <c r="AK270" s="7"/>
      <c r="AL270" s="7"/>
      <c r="AM270" s="7"/>
      <c r="AN270" s="7"/>
      <c r="AO270" s="7"/>
      <c r="AP270" s="7"/>
      <c r="AQ270" s="7"/>
      <c r="AR270" s="7"/>
      <c r="AS270" s="7"/>
      <c r="AT270" s="7"/>
      <c r="AU270" s="7"/>
      <c r="AV270" s="7"/>
      <c r="AW270" s="7"/>
      <c r="AX270" s="7"/>
      <c r="AY270" s="7"/>
      <c r="AZ270" s="7"/>
      <c r="BA270" s="7"/>
      <c r="BB270" s="7"/>
    </row>
    <row r="271" spans="2:54" x14ac:dyDescent="0.2">
      <c r="B271" s="7"/>
      <c r="O271" s="7"/>
      <c r="P271" s="7"/>
      <c r="Q271" s="7"/>
      <c r="R271" s="7"/>
      <c r="S271" s="7"/>
      <c r="T271" s="7"/>
      <c r="U271" s="7"/>
      <c r="V271" s="7"/>
      <c r="W271" s="7"/>
      <c r="X271" s="7"/>
      <c r="Y271" s="7"/>
      <c r="Z271" s="7"/>
      <c r="AA271" s="7"/>
      <c r="AB271" s="7"/>
      <c r="AC271" s="7"/>
      <c r="AD271" s="7"/>
      <c r="AE271" s="7"/>
      <c r="AF271" s="7"/>
      <c r="AG271" s="7"/>
      <c r="AH271" s="7"/>
      <c r="AI271" s="7"/>
      <c r="AJ271" s="7"/>
      <c r="AK271" s="7"/>
      <c r="AL271" s="7"/>
      <c r="AM271" s="7"/>
      <c r="AN271" s="7"/>
      <c r="AO271" s="7"/>
      <c r="AP271" s="7"/>
      <c r="AQ271" s="7"/>
      <c r="AR271" s="7"/>
      <c r="AS271" s="7"/>
      <c r="AT271" s="7"/>
      <c r="AU271" s="7"/>
      <c r="AV271" s="7"/>
      <c r="AW271" s="7"/>
      <c r="AX271" s="7"/>
      <c r="AY271" s="7"/>
      <c r="AZ271" s="7"/>
      <c r="BA271" s="7"/>
      <c r="BB271" s="7"/>
    </row>
    <row r="272" spans="2:54" x14ac:dyDescent="0.2">
      <c r="B272" s="7"/>
      <c r="O272" s="7"/>
      <c r="P272" s="7"/>
      <c r="Q272" s="7"/>
      <c r="R272" s="7"/>
      <c r="S272" s="7"/>
      <c r="T272" s="7"/>
      <c r="U272" s="7"/>
      <c r="V272" s="7"/>
      <c r="W272" s="7"/>
      <c r="X272" s="7"/>
      <c r="Y272" s="7"/>
      <c r="Z272" s="7"/>
      <c r="AA272" s="7"/>
      <c r="AB272" s="7"/>
      <c r="AC272" s="7"/>
      <c r="AD272" s="7"/>
      <c r="AE272" s="7"/>
      <c r="AF272" s="7"/>
      <c r="AG272" s="7"/>
      <c r="AH272" s="7"/>
      <c r="AI272" s="7"/>
      <c r="AJ272" s="7"/>
      <c r="AK272" s="7"/>
      <c r="AL272" s="7"/>
      <c r="AM272" s="7"/>
      <c r="AN272" s="7"/>
      <c r="AO272" s="7"/>
      <c r="AP272" s="7"/>
      <c r="AQ272" s="7"/>
      <c r="AR272" s="7"/>
      <c r="AS272" s="7"/>
      <c r="AT272" s="7"/>
      <c r="AU272" s="7"/>
      <c r="AV272" s="7"/>
      <c r="AW272" s="7"/>
      <c r="AX272" s="7"/>
      <c r="AY272" s="7"/>
      <c r="AZ272" s="7"/>
      <c r="BA272" s="7"/>
      <c r="BB272" s="7"/>
    </row>
    <row r="273" spans="2:54" x14ac:dyDescent="0.2">
      <c r="B273" s="7"/>
      <c r="O273" s="7"/>
      <c r="P273" s="7"/>
      <c r="Q273" s="7"/>
      <c r="R273" s="7"/>
      <c r="S273" s="7"/>
      <c r="T273" s="7"/>
      <c r="U273" s="7"/>
      <c r="V273" s="7"/>
      <c r="W273" s="7"/>
      <c r="X273" s="7"/>
      <c r="Y273" s="7"/>
      <c r="Z273" s="7"/>
      <c r="AA273" s="7"/>
      <c r="AB273" s="7"/>
      <c r="AC273" s="7"/>
      <c r="AD273" s="7"/>
      <c r="AE273" s="7"/>
      <c r="AF273" s="7"/>
      <c r="AG273" s="7"/>
      <c r="AH273" s="7"/>
      <c r="AI273" s="7"/>
      <c r="AJ273" s="7"/>
      <c r="AK273" s="7"/>
      <c r="AL273" s="7"/>
      <c r="AM273" s="7"/>
      <c r="AN273" s="7"/>
      <c r="AO273" s="7"/>
      <c r="AP273" s="7"/>
      <c r="AQ273" s="7"/>
      <c r="AR273" s="7"/>
      <c r="AS273" s="7"/>
      <c r="AT273" s="7"/>
      <c r="AU273" s="7"/>
      <c r="AV273" s="7"/>
      <c r="AW273" s="7"/>
      <c r="AX273" s="7"/>
      <c r="AY273" s="7"/>
      <c r="AZ273" s="7"/>
      <c r="BA273" s="7"/>
      <c r="BB273" s="7"/>
    </row>
    <row r="274" spans="2:54" x14ac:dyDescent="0.2">
      <c r="B274" s="7"/>
      <c r="O274" s="7"/>
      <c r="P274" s="7"/>
      <c r="Q274" s="7"/>
      <c r="R274" s="7"/>
      <c r="S274" s="7"/>
      <c r="T274" s="7"/>
      <c r="U274" s="7"/>
      <c r="V274" s="7"/>
      <c r="W274" s="7"/>
      <c r="X274" s="7"/>
      <c r="Y274" s="7"/>
      <c r="Z274" s="7"/>
      <c r="AA274" s="7"/>
      <c r="AB274" s="7"/>
      <c r="AC274" s="7"/>
      <c r="AD274" s="7"/>
      <c r="AE274" s="7"/>
      <c r="AF274" s="7"/>
      <c r="AG274" s="7"/>
      <c r="AH274" s="7"/>
      <c r="AI274" s="7"/>
      <c r="AJ274" s="7"/>
      <c r="AK274" s="7"/>
      <c r="AL274" s="7"/>
      <c r="AM274" s="7"/>
      <c r="AN274" s="7"/>
      <c r="AO274" s="7"/>
      <c r="AP274" s="7"/>
      <c r="AQ274" s="7"/>
      <c r="AR274" s="7"/>
      <c r="AS274" s="7"/>
      <c r="AT274" s="7"/>
      <c r="AU274" s="7"/>
      <c r="AV274" s="7"/>
      <c r="AW274" s="7"/>
      <c r="AX274" s="7"/>
      <c r="AY274" s="7"/>
      <c r="AZ274" s="7"/>
      <c r="BA274" s="7"/>
      <c r="BB274" s="7"/>
    </row>
    <row r="275" spans="2:54" x14ac:dyDescent="0.2">
      <c r="B275" s="7"/>
      <c r="O275" s="7"/>
      <c r="P275" s="7"/>
      <c r="Q275" s="7"/>
      <c r="R275" s="7"/>
      <c r="S275" s="7"/>
      <c r="T275" s="7"/>
      <c r="U275" s="7"/>
      <c r="V275" s="7"/>
      <c r="W275" s="7"/>
      <c r="X275" s="7"/>
      <c r="Y275" s="7"/>
      <c r="Z275" s="7"/>
      <c r="AA275" s="7"/>
      <c r="AB275" s="7"/>
      <c r="AC275" s="7"/>
      <c r="AD275" s="7"/>
      <c r="AE275" s="7"/>
      <c r="AF275" s="7"/>
      <c r="AG275" s="7"/>
      <c r="AH275" s="7"/>
      <c r="AI275" s="7"/>
      <c r="AJ275" s="7"/>
      <c r="AK275" s="7"/>
      <c r="AL275" s="7"/>
      <c r="AM275" s="7"/>
      <c r="AN275" s="7"/>
      <c r="AO275" s="7"/>
      <c r="AP275" s="7"/>
      <c r="AQ275" s="7"/>
      <c r="AR275" s="7"/>
      <c r="AS275" s="7"/>
      <c r="AT275" s="7"/>
      <c r="AU275" s="7"/>
      <c r="AV275" s="7"/>
      <c r="AW275" s="7"/>
      <c r="AX275" s="7"/>
      <c r="AY275" s="7"/>
      <c r="AZ275" s="7"/>
      <c r="BA275" s="7"/>
      <c r="BB275" s="7"/>
    </row>
    <row r="276" spans="2:54" x14ac:dyDescent="0.2">
      <c r="B276" s="7"/>
      <c r="O276" s="7"/>
      <c r="P276" s="7"/>
      <c r="Q276" s="7"/>
      <c r="R276" s="7"/>
      <c r="S276" s="7"/>
      <c r="T276" s="7"/>
      <c r="U276" s="7"/>
      <c r="V276" s="7"/>
      <c r="W276" s="7"/>
      <c r="X276" s="7"/>
      <c r="Y276" s="7"/>
      <c r="Z276" s="7"/>
      <c r="AA276" s="7"/>
      <c r="AB276" s="7"/>
      <c r="AC276" s="7"/>
      <c r="AD276" s="7"/>
      <c r="AE276" s="7"/>
      <c r="AF276" s="7"/>
      <c r="AG276" s="7"/>
      <c r="AH276" s="7"/>
      <c r="AI276" s="7"/>
      <c r="AJ276" s="7"/>
      <c r="AK276" s="7"/>
      <c r="AL276" s="7"/>
      <c r="AM276" s="7"/>
      <c r="AN276" s="7"/>
      <c r="AO276" s="7"/>
      <c r="AP276" s="7"/>
      <c r="AQ276" s="7"/>
      <c r="AR276" s="7"/>
      <c r="AS276" s="7"/>
      <c r="AT276" s="7"/>
      <c r="AU276" s="7"/>
      <c r="AV276" s="7"/>
      <c r="AW276" s="7"/>
      <c r="AX276" s="7"/>
      <c r="AY276" s="7"/>
      <c r="AZ276" s="7"/>
      <c r="BA276" s="7"/>
      <c r="BB276" s="7"/>
    </row>
    <row r="277" spans="2:54" x14ac:dyDescent="0.2">
      <c r="B277" s="7"/>
      <c r="O277" s="7"/>
      <c r="P277" s="7"/>
      <c r="Q277" s="7"/>
      <c r="R277" s="7"/>
      <c r="S277" s="7"/>
      <c r="T277" s="7"/>
      <c r="U277" s="7"/>
      <c r="V277" s="7"/>
      <c r="W277" s="7"/>
      <c r="X277" s="7"/>
      <c r="Y277" s="7"/>
      <c r="Z277" s="7"/>
      <c r="AA277" s="7"/>
      <c r="AB277" s="7"/>
      <c r="AC277" s="7"/>
      <c r="AD277" s="7"/>
      <c r="AE277" s="7"/>
      <c r="AF277" s="7"/>
      <c r="AG277" s="7"/>
      <c r="AH277" s="7"/>
      <c r="AI277" s="7"/>
      <c r="AJ277" s="7"/>
      <c r="AK277" s="7"/>
      <c r="AL277" s="7"/>
      <c r="AM277" s="7"/>
      <c r="AN277" s="7"/>
      <c r="AO277" s="7"/>
      <c r="AP277" s="7"/>
      <c r="AQ277" s="7"/>
      <c r="AR277" s="7"/>
      <c r="AS277" s="7"/>
      <c r="AT277" s="7"/>
      <c r="AU277" s="7"/>
      <c r="AV277" s="7"/>
      <c r="AW277" s="7"/>
      <c r="AX277" s="7"/>
      <c r="AY277" s="7"/>
      <c r="AZ277" s="7"/>
      <c r="BA277" s="7"/>
      <c r="BB277" s="7"/>
    </row>
    <row r="278" spans="2:54" x14ac:dyDescent="0.2">
      <c r="B278" s="7"/>
      <c r="O278" s="7"/>
      <c r="P278" s="7"/>
      <c r="Q278" s="7"/>
      <c r="R278" s="7"/>
      <c r="S278" s="7"/>
      <c r="T278" s="7"/>
      <c r="U278" s="7"/>
      <c r="V278" s="7"/>
      <c r="W278" s="7"/>
      <c r="X278" s="7"/>
      <c r="Y278" s="7"/>
      <c r="Z278" s="7"/>
      <c r="AA278" s="7"/>
      <c r="AB278" s="7"/>
      <c r="AC278" s="7"/>
      <c r="AD278" s="7"/>
      <c r="AE278" s="7"/>
      <c r="AF278" s="7"/>
      <c r="AG278" s="7"/>
      <c r="AH278" s="7"/>
      <c r="AI278" s="7"/>
      <c r="AJ278" s="7"/>
      <c r="AK278" s="7"/>
      <c r="AL278" s="7"/>
      <c r="AM278" s="7"/>
      <c r="AN278" s="7"/>
      <c r="AO278" s="7"/>
      <c r="AP278" s="7"/>
      <c r="AQ278" s="7"/>
      <c r="AR278" s="7"/>
      <c r="AS278" s="7"/>
      <c r="AT278" s="7"/>
      <c r="AU278" s="7"/>
      <c r="AV278" s="7"/>
      <c r="AW278" s="7"/>
      <c r="AX278" s="7"/>
      <c r="AY278" s="7"/>
      <c r="AZ278" s="7"/>
      <c r="BA278" s="7"/>
      <c r="BB278" s="7"/>
    </row>
    <row r="279" spans="2:54" x14ac:dyDescent="0.2">
      <c r="B279" s="7"/>
      <c r="O279" s="7"/>
      <c r="P279" s="7"/>
      <c r="Q279" s="7"/>
      <c r="R279" s="7"/>
      <c r="S279" s="7"/>
      <c r="T279" s="7"/>
      <c r="U279" s="7"/>
      <c r="V279" s="7"/>
      <c r="W279" s="7"/>
      <c r="X279" s="7"/>
      <c r="Y279" s="7"/>
      <c r="Z279" s="7"/>
      <c r="AA279" s="7"/>
      <c r="AB279" s="7"/>
      <c r="AC279" s="7"/>
      <c r="AD279" s="7"/>
      <c r="AE279" s="7"/>
      <c r="AF279" s="7"/>
      <c r="AG279" s="7"/>
      <c r="AH279" s="7"/>
      <c r="AI279" s="7"/>
      <c r="AJ279" s="7"/>
      <c r="AK279" s="7"/>
      <c r="AL279" s="7"/>
      <c r="AM279" s="7"/>
      <c r="AN279" s="7"/>
      <c r="AO279" s="7"/>
      <c r="AP279" s="7"/>
      <c r="AQ279" s="7"/>
      <c r="AR279" s="7"/>
      <c r="AS279" s="7"/>
      <c r="AT279" s="7"/>
      <c r="AU279" s="7"/>
      <c r="AV279" s="7"/>
      <c r="AW279" s="7"/>
      <c r="AX279" s="7"/>
      <c r="AY279" s="7"/>
      <c r="AZ279" s="7"/>
      <c r="BA279" s="7"/>
      <c r="BB279" s="7"/>
    </row>
    <row r="280" spans="2:54" x14ac:dyDescent="0.2">
      <c r="B280" s="7"/>
      <c r="O280" s="7"/>
      <c r="P280" s="7"/>
      <c r="Q280" s="7"/>
      <c r="R280" s="7"/>
      <c r="S280" s="7"/>
      <c r="T280" s="7"/>
      <c r="U280" s="7"/>
      <c r="V280" s="7"/>
      <c r="W280" s="7"/>
      <c r="X280" s="7"/>
      <c r="Y280" s="7"/>
      <c r="Z280" s="7"/>
      <c r="AA280" s="7"/>
      <c r="AB280" s="7"/>
      <c r="AC280" s="7"/>
      <c r="AD280" s="7"/>
      <c r="AE280" s="7"/>
      <c r="AF280" s="7"/>
      <c r="AG280" s="7"/>
      <c r="AH280" s="7"/>
      <c r="AI280" s="7"/>
      <c r="AJ280" s="7"/>
      <c r="AK280" s="7"/>
      <c r="AL280" s="7"/>
      <c r="AM280" s="7"/>
      <c r="AN280" s="7"/>
      <c r="AO280" s="7"/>
      <c r="AP280" s="7"/>
      <c r="AQ280" s="7"/>
      <c r="AR280" s="7"/>
      <c r="AS280" s="7"/>
      <c r="AT280" s="7"/>
      <c r="AU280" s="7"/>
      <c r="AV280" s="7"/>
      <c r="AW280" s="7"/>
      <c r="AX280" s="7"/>
      <c r="AY280" s="7"/>
      <c r="AZ280" s="7"/>
      <c r="BA280" s="7"/>
      <c r="BB280" s="7"/>
    </row>
    <row r="281" spans="2:54" x14ac:dyDescent="0.2">
      <c r="B281" s="7"/>
      <c r="O281" s="7"/>
      <c r="P281" s="7"/>
      <c r="Q281" s="7"/>
      <c r="R281" s="7"/>
      <c r="S281" s="7"/>
      <c r="T281" s="7"/>
      <c r="U281" s="7"/>
      <c r="V281" s="7"/>
      <c r="W281" s="7"/>
      <c r="X281" s="7"/>
      <c r="Y281" s="7"/>
      <c r="Z281" s="7"/>
      <c r="AA281" s="7"/>
      <c r="AB281" s="7"/>
      <c r="AC281" s="7"/>
      <c r="AD281" s="7"/>
      <c r="AE281" s="7"/>
      <c r="AF281" s="7"/>
      <c r="AG281" s="7"/>
      <c r="AH281" s="7"/>
      <c r="AI281" s="7"/>
      <c r="AJ281" s="7"/>
      <c r="AK281" s="7"/>
      <c r="AL281" s="7"/>
      <c r="AM281" s="7"/>
      <c r="AN281" s="7"/>
      <c r="AO281" s="7"/>
      <c r="AP281" s="7"/>
      <c r="AQ281" s="7"/>
      <c r="AR281" s="7"/>
      <c r="AS281" s="7"/>
      <c r="AT281" s="7"/>
      <c r="AU281" s="7"/>
      <c r="AV281" s="7"/>
      <c r="AW281" s="7"/>
      <c r="AX281" s="7"/>
      <c r="AY281" s="7"/>
      <c r="AZ281" s="7"/>
      <c r="BA281" s="7"/>
      <c r="BB281" s="7"/>
    </row>
    <row r="282" spans="2:54" x14ac:dyDescent="0.2">
      <c r="B282" s="7"/>
      <c r="O282" s="7"/>
      <c r="P282" s="7"/>
      <c r="Q282" s="7"/>
      <c r="R282" s="7"/>
      <c r="S282" s="7"/>
      <c r="T282" s="7"/>
      <c r="U282" s="7"/>
      <c r="V282" s="7"/>
      <c r="W282" s="7"/>
      <c r="X282" s="7"/>
      <c r="Y282" s="7"/>
      <c r="Z282" s="7"/>
      <c r="AA282" s="7"/>
      <c r="AB282" s="7"/>
      <c r="AC282" s="7"/>
      <c r="AD282" s="7"/>
      <c r="AE282" s="7"/>
      <c r="AF282" s="7"/>
      <c r="AG282" s="7"/>
      <c r="AH282" s="7"/>
      <c r="AI282" s="7"/>
      <c r="AJ282" s="7"/>
      <c r="AK282" s="7"/>
      <c r="AL282" s="7"/>
      <c r="AM282" s="7"/>
      <c r="AN282" s="7"/>
      <c r="AO282" s="7"/>
      <c r="AP282" s="7"/>
      <c r="AQ282" s="7"/>
      <c r="AR282" s="7"/>
      <c r="AS282" s="7"/>
      <c r="AT282" s="7"/>
      <c r="AU282" s="7"/>
      <c r="AV282" s="7"/>
      <c r="AW282" s="7"/>
      <c r="AX282" s="7"/>
      <c r="AY282" s="7"/>
      <c r="AZ282" s="7"/>
      <c r="BA282" s="7"/>
      <c r="BB282" s="7"/>
    </row>
    <row r="283" spans="2:54" x14ac:dyDescent="0.2">
      <c r="B283" s="7"/>
      <c r="O283" s="7"/>
      <c r="P283" s="7"/>
      <c r="Q283" s="7"/>
      <c r="R283" s="7"/>
      <c r="S283" s="7"/>
      <c r="T283" s="7"/>
      <c r="U283" s="7"/>
      <c r="V283" s="7"/>
      <c r="W283" s="7"/>
      <c r="X283" s="7"/>
      <c r="Y283" s="7"/>
      <c r="Z283" s="7"/>
      <c r="AA283" s="7"/>
      <c r="AB283" s="7"/>
      <c r="AC283" s="7"/>
      <c r="AD283" s="7"/>
      <c r="AE283" s="7"/>
      <c r="AF283" s="7"/>
      <c r="AG283" s="7"/>
      <c r="AH283" s="7"/>
      <c r="AI283" s="7"/>
      <c r="AJ283" s="7"/>
      <c r="AK283" s="7"/>
      <c r="AL283" s="7"/>
      <c r="AM283" s="7"/>
      <c r="AN283" s="7"/>
      <c r="AO283" s="7"/>
      <c r="AP283" s="7"/>
      <c r="AQ283" s="7"/>
      <c r="AR283" s="7"/>
      <c r="AS283" s="7"/>
      <c r="AT283" s="7"/>
      <c r="AU283" s="7"/>
      <c r="AV283" s="7"/>
      <c r="AW283" s="7"/>
      <c r="AX283" s="7"/>
      <c r="AY283" s="7"/>
      <c r="AZ283" s="7"/>
      <c r="BA283" s="7"/>
      <c r="BB283" s="7"/>
    </row>
    <row r="284" spans="2:54" x14ac:dyDescent="0.2">
      <c r="B284" s="7"/>
      <c r="O284" s="7"/>
      <c r="P284" s="7"/>
      <c r="Q284" s="7"/>
      <c r="R284" s="7"/>
      <c r="S284" s="7"/>
      <c r="T284" s="7"/>
      <c r="U284" s="7"/>
      <c r="V284" s="7"/>
      <c r="W284" s="7"/>
      <c r="X284" s="7"/>
      <c r="Y284" s="7"/>
      <c r="Z284" s="7"/>
      <c r="AA284" s="7"/>
      <c r="AB284" s="7"/>
      <c r="AC284" s="7"/>
      <c r="AD284" s="7"/>
      <c r="AE284" s="7"/>
      <c r="AF284" s="7"/>
      <c r="AG284" s="7"/>
      <c r="AH284" s="7"/>
      <c r="AI284" s="7"/>
      <c r="AJ284" s="7"/>
      <c r="AK284" s="7"/>
      <c r="AL284" s="7"/>
      <c r="AM284" s="7"/>
      <c r="AN284" s="7"/>
      <c r="AO284" s="7"/>
      <c r="AP284" s="7"/>
      <c r="AQ284" s="7"/>
      <c r="AR284" s="7"/>
      <c r="AS284" s="7"/>
      <c r="AT284" s="7"/>
      <c r="AU284" s="7"/>
      <c r="AV284" s="7"/>
      <c r="AW284" s="7"/>
      <c r="AX284" s="7"/>
      <c r="AY284" s="7"/>
      <c r="AZ284" s="7"/>
      <c r="BA284" s="7"/>
      <c r="BB284" s="7"/>
    </row>
    <row r="285" spans="2:54" x14ac:dyDescent="0.2">
      <c r="B285" s="7"/>
      <c r="O285" s="7"/>
      <c r="P285" s="7"/>
      <c r="Q285" s="7"/>
      <c r="R285" s="7"/>
      <c r="S285" s="7"/>
      <c r="T285" s="7"/>
      <c r="U285" s="7"/>
      <c r="V285" s="7"/>
      <c r="W285" s="7"/>
      <c r="X285" s="7"/>
      <c r="Y285" s="7"/>
      <c r="Z285" s="7"/>
      <c r="AA285" s="7"/>
      <c r="AB285" s="7"/>
      <c r="AC285" s="7"/>
      <c r="AD285" s="7"/>
      <c r="AE285" s="7"/>
      <c r="AF285" s="7"/>
      <c r="AG285" s="7"/>
      <c r="AH285" s="7"/>
      <c r="AI285" s="7"/>
      <c r="AJ285" s="7"/>
      <c r="AK285" s="7"/>
      <c r="AL285" s="7"/>
      <c r="AM285" s="7"/>
      <c r="AN285" s="7"/>
      <c r="AO285" s="7"/>
      <c r="AP285" s="7"/>
      <c r="AQ285" s="7"/>
      <c r="AR285" s="7"/>
      <c r="AS285" s="7"/>
      <c r="AT285" s="7"/>
      <c r="AU285" s="7"/>
      <c r="AV285" s="7"/>
      <c r="AW285" s="7"/>
      <c r="AX285" s="7"/>
      <c r="AY285" s="7"/>
      <c r="AZ285" s="7"/>
      <c r="BA285" s="7"/>
      <c r="BB285" s="7"/>
    </row>
    <row r="286" spans="2:54" x14ac:dyDescent="0.2">
      <c r="B286" s="7"/>
      <c r="O286" s="7"/>
      <c r="P286" s="7"/>
      <c r="Q286" s="7"/>
      <c r="R286" s="7"/>
      <c r="S286" s="7"/>
      <c r="T286" s="7"/>
      <c r="U286" s="7"/>
      <c r="V286" s="7"/>
      <c r="W286" s="7"/>
      <c r="X286" s="7"/>
      <c r="Y286" s="7"/>
      <c r="Z286" s="7"/>
      <c r="AA286" s="7"/>
      <c r="AB286" s="7"/>
      <c r="AC286" s="7"/>
      <c r="AD286" s="7"/>
      <c r="AE286" s="7"/>
      <c r="AF286" s="7"/>
      <c r="AG286" s="7"/>
      <c r="AH286" s="7"/>
      <c r="AI286" s="7"/>
      <c r="AJ286" s="7"/>
      <c r="AK286" s="7"/>
      <c r="AL286" s="7"/>
      <c r="AM286" s="7"/>
      <c r="AN286" s="7"/>
      <c r="AO286" s="7"/>
      <c r="AP286" s="7"/>
      <c r="AQ286" s="7"/>
      <c r="AR286" s="7"/>
      <c r="AS286" s="7"/>
      <c r="AT286" s="7"/>
      <c r="AU286" s="7"/>
      <c r="AV286" s="7"/>
      <c r="AW286" s="7"/>
      <c r="AX286" s="7"/>
      <c r="AY286" s="7"/>
      <c r="AZ286" s="7"/>
      <c r="BA286" s="7"/>
      <c r="BB286" s="7"/>
    </row>
    <row r="287" spans="2:54" x14ac:dyDescent="0.2">
      <c r="B287" s="7"/>
      <c r="O287" s="7"/>
      <c r="P287" s="7"/>
      <c r="Q287" s="7"/>
      <c r="R287" s="7"/>
      <c r="S287" s="7"/>
      <c r="T287" s="7"/>
      <c r="U287" s="7"/>
      <c r="V287" s="7"/>
      <c r="W287" s="7"/>
      <c r="X287" s="7"/>
      <c r="Y287" s="7"/>
      <c r="Z287" s="7"/>
      <c r="AA287" s="7"/>
      <c r="AB287" s="7"/>
      <c r="AC287" s="7"/>
      <c r="AD287" s="7"/>
      <c r="AE287" s="7"/>
      <c r="AF287" s="7"/>
      <c r="AG287" s="7"/>
      <c r="AH287" s="7"/>
      <c r="AI287" s="7"/>
      <c r="AJ287" s="7"/>
      <c r="AK287" s="7"/>
      <c r="AL287" s="7"/>
      <c r="AM287" s="7"/>
      <c r="AN287" s="7"/>
      <c r="AO287" s="7"/>
      <c r="AP287" s="7"/>
      <c r="AQ287" s="7"/>
      <c r="AR287" s="7"/>
      <c r="AS287" s="7"/>
      <c r="AT287" s="7"/>
      <c r="AU287" s="7"/>
      <c r="AV287" s="7"/>
      <c r="AW287" s="7"/>
      <c r="AX287" s="7"/>
      <c r="AY287" s="7"/>
      <c r="AZ287" s="7"/>
      <c r="BA287" s="7"/>
      <c r="BB287" s="7"/>
    </row>
    <row r="288" spans="2:54" x14ac:dyDescent="0.2">
      <c r="B288" s="7"/>
      <c r="O288" s="7"/>
      <c r="P288" s="7"/>
      <c r="Q288" s="7"/>
      <c r="R288" s="7"/>
      <c r="S288" s="7"/>
      <c r="T288" s="7"/>
      <c r="U288" s="7"/>
      <c r="V288" s="7"/>
      <c r="W288" s="7"/>
      <c r="X288" s="7"/>
      <c r="Y288" s="7"/>
      <c r="Z288" s="7"/>
      <c r="AA288" s="7"/>
      <c r="AB288" s="7"/>
      <c r="AC288" s="7"/>
      <c r="AD288" s="7"/>
      <c r="AE288" s="7"/>
      <c r="AF288" s="7"/>
      <c r="AG288" s="7"/>
      <c r="AH288" s="7"/>
      <c r="AI288" s="7"/>
      <c r="AJ288" s="7"/>
      <c r="AK288" s="7"/>
      <c r="AL288" s="7"/>
      <c r="AM288" s="7"/>
      <c r="AN288" s="7"/>
      <c r="AO288" s="7"/>
      <c r="AP288" s="7"/>
      <c r="AQ288" s="7"/>
      <c r="AR288" s="7"/>
      <c r="AS288" s="7"/>
      <c r="AT288" s="7"/>
      <c r="AU288" s="7"/>
      <c r="AV288" s="7"/>
      <c r="AW288" s="7"/>
      <c r="AX288" s="7"/>
      <c r="AY288" s="7"/>
      <c r="AZ288" s="7"/>
      <c r="BA288" s="7"/>
      <c r="BB288" s="7"/>
    </row>
    <row r="289" spans="2:54" x14ac:dyDescent="0.2">
      <c r="B289" s="7"/>
      <c r="O289" s="7"/>
      <c r="P289" s="7"/>
      <c r="Q289" s="7"/>
      <c r="R289" s="7"/>
      <c r="S289" s="7"/>
      <c r="T289" s="7"/>
      <c r="U289" s="7"/>
      <c r="V289" s="7"/>
      <c r="W289" s="7"/>
      <c r="X289" s="7"/>
      <c r="Y289" s="7"/>
      <c r="Z289" s="7"/>
      <c r="AA289" s="7"/>
      <c r="AB289" s="7"/>
      <c r="AC289" s="7"/>
      <c r="AD289" s="7"/>
      <c r="AE289" s="7"/>
      <c r="AF289" s="7"/>
      <c r="AG289" s="7"/>
      <c r="AH289" s="7"/>
      <c r="AI289" s="7"/>
      <c r="AJ289" s="7"/>
      <c r="AK289" s="7"/>
      <c r="AL289" s="7"/>
      <c r="AM289" s="7"/>
      <c r="AN289" s="7"/>
      <c r="AO289" s="7"/>
      <c r="AP289" s="7"/>
      <c r="AQ289" s="7"/>
      <c r="AR289" s="7"/>
      <c r="AS289" s="7"/>
      <c r="AT289" s="7"/>
      <c r="AU289" s="7"/>
      <c r="AV289" s="7"/>
      <c r="AW289" s="7"/>
      <c r="AX289" s="7"/>
      <c r="AY289" s="7"/>
      <c r="AZ289" s="7"/>
      <c r="BA289" s="7"/>
      <c r="BB289" s="7"/>
    </row>
    <row r="290" spans="2:54" x14ac:dyDescent="0.2">
      <c r="B290" s="7"/>
      <c r="O290" s="7"/>
      <c r="P290" s="7"/>
      <c r="Q290" s="7"/>
      <c r="R290" s="7"/>
      <c r="S290" s="7"/>
      <c r="T290" s="7"/>
      <c r="U290" s="7"/>
      <c r="V290" s="7"/>
      <c r="W290" s="7"/>
      <c r="X290" s="7"/>
      <c r="Y290" s="7"/>
      <c r="Z290" s="7"/>
      <c r="AA290" s="7"/>
      <c r="AB290" s="7"/>
      <c r="AC290" s="7"/>
      <c r="AD290" s="7"/>
      <c r="AE290" s="7"/>
      <c r="AF290" s="7"/>
      <c r="AG290" s="7"/>
      <c r="AH290" s="7"/>
      <c r="AI290" s="7"/>
      <c r="AJ290" s="7"/>
      <c r="AK290" s="7"/>
      <c r="AL290" s="7"/>
      <c r="AM290" s="7"/>
      <c r="AN290" s="7"/>
      <c r="AO290" s="7"/>
      <c r="AP290" s="7"/>
      <c r="AQ290" s="7"/>
      <c r="AR290" s="7"/>
      <c r="AS290" s="7"/>
      <c r="AT290" s="7"/>
      <c r="AU290" s="7"/>
      <c r="AV290" s="7"/>
      <c r="AW290" s="7"/>
      <c r="AX290" s="7"/>
      <c r="AY290" s="7"/>
      <c r="AZ290" s="7"/>
      <c r="BA290" s="7"/>
      <c r="BB290" s="7"/>
    </row>
    <row r="291" spans="2:54" x14ac:dyDescent="0.2">
      <c r="B291" s="7"/>
      <c r="O291" s="7"/>
      <c r="P291" s="7"/>
      <c r="Q291" s="7"/>
      <c r="R291" s="7"/>
      <c r="S291" s="7"/>
      <c r="T291" s="7"/>
      <c r="U291" s="7"/>
      <c r="V291" s="7"/>
      <c r="W291" s="7"/>
      <c r="X291" s="7"/>
      <c r="Y291" s="7"/>
      <c r="Z291" s="7"/>
      <c r="AA291" s="7"/>
      <c r="AB291" s="7"/>
      <c r="AC291" s="7"/>
      <c r="AD291" s="7"/>
      <c r="AE291" s="7"/>
      <c r="AF291" s="7"/>
      <c r="AG291" s="7"/>
      <c r="AH291" s="7"/>
      <c r="AI291" s="7"/>
      <c r="AJ291" s="7"/>
      <c r="AK291" s="7"/>
      <c r="AL291" s="7"/>
      <c r="AM291" s="7"/>
      <c r="AN291" s="7"/>
      <c r="AO291" s="7"/>
      <c r="AP291" s="7"/>
      <c r="AQ291" s="7"/>
      <c r="AR291" s="7"/>
      <c r="AS291" s="7"/>
      <c r="AT291" s="7"/>
      <c r="AU291" s="7"/>
      <c r="AV291" s="7"/>
      <c r="AW291" s="7"/>
      <c r="AX291" s="7"/>
      <c r="AY291" s="7"/>
      <c r="AZ291" s="7"/>
      <c r="BA291" s="7"/>
      <c r="BB291" s="7"/>
    </row>
    <row r="292" spans="2:54" x14ac:dyDescent="0.2">
      <c r="B292" s="7"/>
      <c r="O292" s="7"/>
      <c r="P292" s="7"/>
      <c r="Q292" s="7"/>
      <c r="R292" s="7"/>
      <c r="S292" s="7"/>
      <c r="T292" s="7"/>
      <c r="U292" s="7"/>
      <c r="V292" s="7"/>
      <c r="W292" s="7"/>
      <c r="X292" s="7"/>
      <c r="Y292" s="7"/>
      <c r="Z292" s="7"/>
      <c r="AA292" s="7"/>
      <c r="AB292" s="7"/>
      <c r="AC292" s="7"/>
      <c r="AD292" s="7"/>
      <c r="AE292" s="7"/>
      <c r="AF292" s="7"/>
      <c r="AG292" s="7"/>
      <c r="AH292" s="7"/>
      <c r="AI292" s="7"/>
      <c r="AJ292" s="7"/>
      <c r="AK292" s="7"/>
      <c r="AL292" s="7"/>
      <c r="AM292" s="7"/>
      <c r="AN292" s="7"/>
      <c r="AO292" s="7"/>
      <c r="AP292" s="7"/>
      <c r="AQ292" s="7"/>
      <c r="AR292" s="7"/>
      <c r="AS292" s="7"/>
      <c r="AT292" s="7"/>
      <c r="AU292" s="7"/>
      <c r="AV292" s="7"/>
      <c r="AW292" s="7"/>
      <c r="AX292" s="7"/>
      <c r="AY292" s="7"/>
      <c r="AZ292" s="7"/>
      <c r="BA292" s="7"/>
      <c r="BB292" s="7"/>
    </row>
    <row r="293" spans="2:54" x14ac:dyDescent="0.2">
      <c r="B293" s="7"/>
      <c r="O293" s="7"/>
      <c r="P293" s="7"/>
      <c r="Q293" s="7"/>
      <c r="R293" s="7"/>
      <c r="S293" s="7"/>
      <c r="T293" s="7"/>
      <c r="U293" s="7"/>
      <c r="V293" s="7"/>
      <c r="W293" s="7"/>
      <c r="X293" s="7"/>
      <c r="Y293" s="7"/>
      <c r="Z293" s="7"/>
      <c r="AA293" s="7"/>
      <c r="AB293" s="7"/>
      <c r="AC293" s="7"/>
      <c r="AD293" s="7"/>
      <c r="AE293" s="7"/>
      <c r="AF293" s="7"/>
      <c r="AG293" s="7"/>
      <c r="AH293" s="7"/>
      <c r="AI293" s="7"/>
      <c r="AJ293" s="7"/>
      <c r="AK293" s="7"/>
      <c r="AL293" s="7"/>
      <c r="AM293" s="7"/>
      <c r="AN293" s="7"/>
      <c r="AO293" s="7"/>
      <c r="AP293" s="7"/>
      <c r="AQ293" s="7"/>
      <c r="AR293" s="7"/>
      <c r="AS293" s="7"/>
      <c r="AT293" s="7"/>
      <c r="AU293" s="7"/>
      <c r="AV293" s="7"/>
      <c r="AW293" s="7"/>
      <c r="AX293" s="7"/>
      <c r="AY293" s="7"/>
      <c r="AZ293" s="7"/>
      <c r="BA293" s="7"/>
      <c r="BB293" s="7"/>
    </row>
    <row r="294" spans="2:54" x14ac:dyDescent="0.2">
      <c r="B294" s="7"/>
      <c r="O294" s="7"/>
      <c r="P294" s="7"/>
      <c r="Q294" s="7"/>
      <c r="R294" s="7"/>
      <c r="S294" s="7"/>
      <c r="T294" s="7"/>
      <c r="U294" s="7"/>
      <c r="V294" s="7"/>
      <c r="W294" s="7"/>
      <c r="X294" s="7"/>
      <c r="Y294" s="7"/>
      <c r="Z294" s="7"/>
      <c r="AA294" s="7"/>
      <c r="AB294" s="7"/>
      <c r="AC294" s="7"/>
      <c r="AD294" s="7"/>
      <c r="AE294" s="7"/>
      <c r="AF294" s="7"/>
      <c r="AG294" s="7"/>
      <c r="AH294" s="7"/>
      <c r="AI294" s="7"/>
      <c r="AJ294" s="7"/>
      <c r="AK294" s="7"/>
      <c r="AL294" s="7"/>
      <c r="AM294" s="7"/>
      <c r="AN294" s="7"/>
      <c r="AO294" s="7"/>
      <c r="AP294" s="7"/>
      <c r="AQ294" s="7"/>
      <c r="AR294" s="7"/>
      <c r="AS294" s="7"/>
      <c r="AT294" s="7"/>
      <c r="AU294" s="7"/>
      <c r="AV294" s="7"/>
      <c r="AW294" s="7"/>
      <c r="AX294" s="7"/>
      <c r="AY294" s="7"/>
      <c r="AZ294" s="7"/>
      <c r="BA294" s="7"/>
      <c r="BB294" s="7"/>
    </row>
    <row r="295" spans="2:54" x14ac:dyDescent="0.2">
      <c r="B295" s="7"/>
      <c r="O295" s="7"/>
      <c r="P295" s="7"/>
      <c r="Q295" s="7"/>
      <c r="R295" s="7"/>
      <c r="S295" s="7"/>
      <c r="T295" s="7"/>
      <c r="U295" s="7"/>
      <c r="V295" s="7"/>
      <c r="W295" s="7"/>
      <c r="X295" s="7"/>
      <c r="Y295" s="7"/>
      <c r="Z295" s="7"/>
      <c r="AA295" s="7"/>
      <c r="AB295" s="7"/>
      <c r="AC295" s="7"/>
      <c r="AD295" s="7"/>
      <c r="AE295" s="7"/>
      <c r="AF295" s="7"/>
      <c r="AG295" s="7"/>
      <c r="AH295" s="7"/>
      <c r="AI295" s="7"/>
      <c r="AJ295" s="7"/>
      <c r="AK295" s="7"/>
      <c r="AL295" s="7"/>
      <c r="AM295" s="7"/>
      <c r="AN295" s="7"/>
      <c r="AO295" s="7"/>
      <c r="AP295" s="7"/>
      <c r="AQ295" s="7"/>
      <c r="AR295" s="7"/>
      <c r="AS295" s="7"/>
      <c r="AT295" s="7"/>
      <c r="AU295" s="7"/>
      <c r="AV295" s="7"/>
      <c r="AW295" s="7"/>
      <c r="AX295" s="7"/>
      <c r="AY295" s="7"/>
      <c r="AZ295" s="7"/>
      <c r="BA295" s="7"/>
      <c r="BB295" s="7"/>
    </row>
    <row r="296" spans="2:54" x14ac:dyDescent="0.2">
      <c r="B296" s="7"/>
      <c r="O296" s="7"/>
      <c r="P296" s="7"/>
      <c r="Q296" s="7"/>
      <c r="R296" s="7"/>
      <c r="S296" s="7"/>
      <c r="T296" s="7"/>
      <c r="U296" s="7"/>
      <c r="V296" s="7"/>
      <c r="W296" s="7"/>
      <c r="X296" s="7"/>
      <c r="Y296" s="7"/>
      <c r="Z296" s="7"/>
      <c r="AA296" s="7"/>
      <c r="AB296" s="7"/>
      <c r="AC296" s="7"/>
      <c r="AD296" s="7"/>
      <c r="AE296" s="7"/>
      <c r="AF296" s="7"/>
      <c r="AG296" s="7"/>
      <c r="AH296" s="7"/>
      <c r="AI296" s="7"/>
      <c r="AJ296" s="7"/>
      <c r="AK296" s="7"/>
      <c r="AL296" s="7"/>
      <c r="AM296" s="7"/>
      <c r="AN296" s="7"/>
      <c r="AO296" s="7"/>
      <c r="AP296" s="7"/>
      <c r="AQ296" s="7"/>
      <c r="AR296" s="7"/>
      <c r="AS296" s="7"/>
      <c r="AT296" s="7"/>
      <c r="AU296" s="7"/>
      <c r="AV296" s="7"/>
      <c r="AW296" s="7"/>
      <c r="AX296" s="7"/>
      <c r="AY296" s="7"/>
      <c r="AZ296" s="7"/>
      <c r="BA296" s="7"/>
      <c r="BB296" s="7"/>
    </row>
    <row r="297" spans="2:54" x14ac:dyDescent="0.2">
      <c r="B297" s="7"/>
      <c r="O297" s="7"/>
      <c r="P297" s="7"/>
      <c r="Q297" s="7"/>
      <c r="R297" s="7"/>
      <c r="S297" s="7"/>
      <c r="T297" s="7"/>
      <c r="U297" s="7"/>
      <c r="V297" s="7"/>
      <c r="W297" s="7"/>
      <c r="X297" s="7"/>
      <c r="Y297" s="7"/>
      <c r="Z297" s="7"/>
      <c r="AA297" s="7"/>
      <c r="AB297" s="7"/>
      <c r="AC297" s="7"/>
      <c r="AD297" s="7"/>
      <c r="AE297" s="7"/>
      <c r="AF297" s="7"/>
      <c r="AG297" s="7"/>
      <c r="AH297" s="7"/>
      <c r="AI297" s="7"/>
      <c r="AJ297" s="7"/>
      <c r="AK297" s="7"/>
      <c r="AL297" s="7"/>
      <c r="AM297" s="7"/>
      <c r="AN297" s="7"/>
      <c r="AO297" s="7"/>
      <c r="AP297" s="7"/>
      <c r="AQ297" s="7"/>
      <c r="AR297" s="7"/>
      <c r="AS297" s="7"/>
      <c r="AT297" s="7"/>
      <c r="AU297" s="7"/>
      <c r="AV297" s="7"/>
      <c r="AW297" s="7"/>
      <c r="AX297" s="7"/>
      <c r="AY297" s="7"/>
      <c r="AZ297" s="7"/>
      <c r="BA297" s="7"/>
      <c r="BB297" s="7"/>
    </row>
    <row r="298" spans="2:54" x14ac:dyDescent="0.2">
      <c r="B298" s="7"/>
      <c r="O298" s="7"/>
      <c r="P298" s="7"/>
      <c r="Q298" s="7"/>
      <c r="R298" s="7"/>
      <c r="S298" s="7"/>
      <c r="T298" s="7"/>
      <c r="U298" s="7"/>
      <c r="V298" s="7"/>
      <c r="W298" s="7"/>
      <c r="X298" s="7"/>
      <c r="Y298" s="7"/>
      <c r="Z298" s="7"/>
      <c r="AA298" s="7"/>
      <c r="AB298" s="7"/>
      <c r="AC298" s="7"/>
      <c r="AD298" s="7"/>
      <c r="AE298" s="7"/>
      <c r="AF298" s="7"/>
      <c r="AG298" s="7"/>
      <c r="AH298" s="7"/>
      <c r="AI298" s="7"/>
      <c r="AJ298" s="7"/>
      <c r="AK298" s="7"/>
      <c r="AL298" s="7"/>
      <c r="AM298" s="7"/>
      <c r="AN298" s="7"/>
      <c r="AO298" s="7"/>
      <c r="AP298" s="7"/>
      <c r="AQ298" s="7"/>
      <c r="AR298" s="7"/>
      <c r="AS298" s="7"/>
      <c r="AT298" s="7"/>
      <c r="AU298" s="7"/>
      <c r="AV298" s="7"/>
      <c r="AW298" s="7"/>
      <c r="AX298" s="7"/>
      <c r="AY298" s="7"/>
      <c r="AZ298" s="7"/>
      <c r="BA298" s="7"/>
      <c r="BB298" s="7"/>
    </row>
    <row r="299" spans="2:54" x14ac:dyDescent="0.2">
      <c r="B299" s="7"/>
      <c r="O299" s="7"/>
      <c r="P299" s="7"/>
      <c r="Q299" s="7"/>
      <c r="R299" s="7"/>
      <c r="S299" s="7"/>
      <c r="T299" s="7"/>
      <c r="U299" s="7"/>
      <c r="V299" s="7"/>
      <c r="W299" s="7"/>
      <c r="X299" s="7"/>
      <c r="Y299" s="7"/>
      <c r="Z299" s="7"/>
      <c r="AA299" s="7"/>
      <c r="AB299" s="7"/>
      <c r="AC299" s="7"/>
      <c r="AD299" s="7"/>
      <c r="AE299" s="7"/>
      <c r="AF299" s="7"/>
      <c r="AG299" s="7"/>
      <c r="AH299" s="7"/>
      <c r="AI299" s="7"/>
      <c r="AJ299" s="7"/>
      <c r="AK299" s="7"/>
      <c r="AL299" s="7"/>
      <c r="AM299" s="7"/>
      <c r="AN299" s="7"/>
      <c r="AO299" s="7"/>
      <c r="AP299" s="7"/>
      <c r="AQ299" s="7"/>
      <c r="AR299" s="7"/>
      <c r="AS299" s="7"/>
      <c r="AT299" s="7"/>
      <c r="AU299" s="7"/>
      <c r="AV299" s="7"/>
      <c r="AW299" s="7"/>
      <c r="AX299" s="7"/>
      <c r="AY299" s="7"/>
      <c r="AZ299" s="7"/>
      <c r="BA299" s="7"/>
      <c r="BB299" s="7"/>
    </row>
    <row r="300" spans="2:54" x14ac:dyDescent="0.2">
      <c r="B300" s="7"/>
      <c r="O300" s="7"/>
      <c r="P300" s="7"/>
      <c r="Q300" s="7"/>
      <c r="R300" s="7"/>
      <c r="S300" s="7"/>
      <c r="T300" s="7"/>
      <c r="U300" s="7"/>
      <c r="V300" s="7"/>
      <c r="W300" s="7"/>
      <c r="X300" s="7"/>
      <c r="Y300" s="7"/>
      <c r="Z300" s="7"/>
      <c r="AA300" s="7"/>
      <c r="AB300" s="7"/>
      <c r="AC300" s="7"/>
      <c r="AD300" s="7"/>
      <c r="AE300" s="7"/>
      <c r="AF300" s="7"/>
      <c r="AG300" s="7"/>
      <c r="AH300" s="7"/>
      <c r="AI300" s="7"/>
      <c r="AJ300" s="7"/>
      <c r="AK300" s="7"/>
      <c r="AL300" s="7"/>
      <c r="AM300" s="7"/>
      <c r="AN300" s="7"/>
      <c r="AO300" s="7"/>
      <c r="AP300" s="7"/>
      <c r="AQ300" s="7"/>
      <c r="AR300" s="7"/>
      <c r="AS300" s="7"/>
      <c r="AT300" s="7"/>
      <c r="AU300" s="7"/>
      <c r="AV300" s="7"/>
      <c r="AW300" s="7"/>
      <c r="AX300" s="7"/>
      <c r="AY300" s="7"/>
      <c r="AZ300" s="7"/>
      <c r="BA300" s="7"/>
      <c r="BB300" s="7"/>
    </row>
    <row r="301" spans="2:54" x14ac:dyDescent="0.2">
      <c r="B301" s="7"/>
      <c r="O301" s="7"/>
      <c r="P301" s="7"/>
      <c r="Q301" s="7"/>
      <c r="R301" s="7"/>
      <c r="S301" s="7"/>
      <c r="T301" s="7"/>
      <c r="U301" s="7"/>
      <c r="V301" s="7"/>
      <c r="W301" s="7"/>
      <c r="X301" s="7"/>
      <c r="Y301" s="7"/>
      <c r="Z301" s="7"/>
      <c r="AA301" s="7"/>
      <c r="AB301" s="7"/>
      <c r="AC301" s="7"/>
      <c r="AD301" s="7"/>
      <c r="AE301" s="7"/>
      <c r="AF301" s="7"/>
      <c r="AG301" s="7"/>
      <c r="AH301" s="7"/>
      <c r="AI301" s="7"/>
      <c r="AJ301" s="7"/>
      <c r="AK301" s="7"/>
      <c r="AL301" s="7"/>
      <c r="AM301" s="7"/>
      <c r="AN301" s="7"/>
      <c r="AO301" s="7"/>
      <c r="AP301" s="7"/>
      <c r="AQ301" s="7"/>
      <c r="AR301" s="7"/>
      <c r="AS301" s="7"/>
      <c r="AT301" s="7"/>
      <c r="AU301" s="7"/>
      <c r="AV301" s="7"/>
      <c r="AW301" s="7"/>
      <c r="AX301" s="7"/>
      <c r="AY301" s="7"/>
      <c r="AZ301" s="7"/>
      <c r="BA301" s="7"/>
      <c r="BB301" s="7"/>
    </row>
    <row r="302" spans="2:54" x14ac:dyDescent="0.2">
      <c r="B302" s="7"/>
      <c r="O302" s="7"/>
      <c r="P302" s="7"/>
      <c r="Q302" s="7"/>
      <c r="R302" s="7"/>
      <c r="S302" s="7"/>
      <c r="T302" s="7"/>
      <c r="U302" s="7"/>
      <c r="V302" s="7"/>
      <c r="W302" s="7"/>
      <c r="X302" s="7"/>
      <c r="Y302" s="7"/>
      <c r="Z302" s="7"/>
      <c r="AA302" s="7"/>
      <c r="AB302" s="7"/>
      <c r="AC302" s="7"/>
      <c r="AD302" s="7"/>
      <c r="AE302" s="7"/>
      <c r="AF302" s="7"/>
      <c r="AG302" s="7"/>
      <c r="AH302" s="7"/>
      <c r="AI302" s="7"/>
      <c r="AJ302" s="7"/>
      <c r="AK302" s="7"/>
      <c r="AL302" s="7"/>
      <c r="AM302" s="7"/>
      <c r="AN302" s="7"/>
      <c r="AO302" s="7"/>
      <c r="AP302" s="7"/>
      <c r="AQ302" s="7"/>
      <c r="AR302" s="7"/>
      <c r="AS302" s="7"/>
      <c r="AT302" s="7"/>
      <c r="AU302" s="7"/>
      <c r="AV302" s="7"/>
      <c r="AW302" s="7"/>
      <c r="AX302" s="7"/>
      <c r="AY302" s="7"/>
      <c r="AZ302" s="7"/>
      <c r="BA302" s="7"/>
      <c r="BB302" s="7"/>
    </row>
    <row r="303" spans="2:54" x14ac:dyDescent="0.2">
      <c r="B303" s="7"/>
      <c r="O303" s="7"/>
      <c r="P303" s="7"/>
      <c r="Q303" s="7"/>
      <c r="R303" s="7"/>
      <c r="S303" s="7"/>
      <c r="T303" s="7"/>
      <c r="U303" s="7"/>
      <c r="V303" s="7"/>
      <c r="W303" s="7"/>
      <c r="X303" s="7"/>
      <c r="Y303" s="7"/>
      <c r="Z303" s="7"/>
      <c r="AA303" s="7"/>
      <c r="AB303" s="7"/>
      <c r="AC303" s="7"/>
      <c r="AD303" s="7"/>
      <c r="AE303" s="7"/>
      <c r="AF303" s="7"/>
      <c r="AG303" s="7"/>
      <c r="AH303" s="7"/>
      <c r="AI303" s="7"/>
      <c r="AJ303" s="7"/>
      <c r="AK303" s="7"/>
      <c r="AL303" s="7"/>
      <c r="AM303" s="7"/>
      <c r="AN303" s="7"/>
      <c r="AO303" s="7"/>
      <c r="AP303" s="7"/>
      <c r="AQ303" s="7"/>
      <c r="AR303" s="7"/>
      <c r="AS303" s="7"/>
      <c r="AT303" s="7"/>
      <c r="AU303" s="7"/>
      <c r="AV303" s="7"/>
      <c r="AW303" s="7"/>
      <c r="AX303" s="7"/>
      <c r="AY303" s="7"/>
      <c r="AZ303" s="7"/>
      <c r="BA303" s="7"/>
      <c r="BB303" s="7"/>
    </row>
    <row r="304" spans="2:54" x14ac:dyDescent="0.2">
      <c r="B304" s="7"/>
      <c r="O304" s="7"/>
      <c r="P304" s="7"/>
      <c r="Q304" s="7"/>
      <c r="R304" s="7"/>
      <c r="S304" s="7"/>
      <c r="T304" s="7"/>
      <c r="U304" s="7"/>
      <c r="V304" s="7"/>
      <c r="W304" s="7"/>
      <c r="X304" s="7"/>
      <c r="Y304" s="7"/>
      <c r="Z304" s="7"/>
      <c r="AA304" s="7"/>
      <c r="AB304" s="7"/>
      <c r="AC304" s="7"/>
      <c r="AD304" s="7"/>
      <c r="AE304" s="7"/>
      <c r="AF304" s="7"/>
      <c r="AG304" s="7"/>
      <c r="AH304" s="7"/>
      <c r="AI304" s="7"/>
      <c r="AJ304" s="7"/>
      <c r="AK304" s="7"/>
      <c r="AL304" s="7"/>
      <c r="AM304" s="7"/>
      <c r="AN304" s="7"/>
      <c r="AO304" s="7"/>
      <c r="AP304" s="7"/>
      <c r="AQ304" s="7"/>
      <c r="AR304" s="7"/>
      <c r="AS304" s="7"/>
      <c r="AT304" s="7"/>
      <c r="AU304" s="7"/>
      <c r="AV304" s="7"/>
      <c r="AW304" s="7"/>
      <c r="AX304" s="7"/>
      <c r="AY304" s="7"/>
      <c r="AZ304" s="7"/>
      <c r="BA304" s="7"/>
      <c r="BB304" s="7"/>
    </row>
    <row r="305" spans="2:54" x14ac:dyDescent="0.2">
      <c r="B305" s="7"/>
      <c r="O305" s="7"/>
      <c r="P305" s="7"/>
      <c r="Q305" s="7"/>
      <c r="R305" s="7"/>
      <c r="S305" s="7"/>
      <c r="T305" s="7"/>
      <c r="U305" s="7"/>
      <c r="V305" s="7"/>
      <c r="W305" s="7"/>
      <c r="X305" s="7"/>
      <c r="Y305" s="7"/>
      <c r="Z305" s="7"/>
      <c r="AA305" s="7"/>
      <c r="AB305" s="7"/>
      <c r="AC305" s="7"/>
      <c r="AD305" s="7"/>
      <c r="AE305" s="7"/>
      <c r="AF305" s="7"/>
      <c r="AG305" s="7"/>
      <c r="AH305" s="7"/>
      <c r="AI305" s="7"/>
      <c r="AJ305" s="7"/>
      <c r="AK305" s="7"/>
      <c r="AL305" s="7"/>
      <c r="AM305" s="7"/>
      <c r="AN305" s="7"/>
      <c r="AO305" s="7"/>
      <c r="AP305" s="7"/>
      <c r="AQ305" s="7"/>
      <c r="AR305" s="7"/>
      <c r="AS305" s="7"/>
      <c r="AT305" s="7"/>
      <c r="AU305" s="7"/>
      <c r="AV305" s="7"/>
      <c r="AW305" s="7"/>
      <c r="AX305" s="7"/>
      <c r="AY305" s="7"/>
      <c r="AZ305" s="7"/>
      <c r="BA305" s="7"/>
      <c r="BB305" s="7"/>
    </row>
    <row r="306" spans="2:54" x14ac:dyDescent="0.2">
      <c r="B306" s="7"/>
      <c r="O306" s="7"/>
      <c r="P306" s="7"/>
      <c r="Q306" s="7"/>
      <c r="R306" s="7"/>
      <c r="S306" s="7"/>
      <c r="T306" s="7"/>
      <c r="U306" s="7"/>
      <c r="V306" s="7"/>
      <c r="W306" s="7"/>
      <c r="X306" s="7"/>
      <c r="Y306" s="7"/>
      <c r="Z306" s="7"/>
      <c r="AA306" s="7"/>
      <c r="AB306" s="7"/>
      <c r="AC306" s="7"/>
      <c r="AD306" s="7"/>
      <c r="AE306" s="7"/>
      <c r="AF306" s="7"/>
      <c r="AG306" s="7"/>
      <c r="AH306" s="7"/>
      <c r="AI306" s="7"/>
      <c r="AJ306" s="7"/>
      <c r="AK306" s="7"/>
      <c r="AL306" s="7"/>
      <c r="AM306" s="7"/>
      <c r="AN306" s="7"/>
      <c r="AO306" s="7"/>
      <c r="AP306" s="7"/>
      <c r="AQ306" s="7"/>
      <c r="AR306" s="7"/>
      <c r="AS306" s="7"/>
      <c r="AT306" s="7"/>
      <c r="AU306" s="7"/>
      <c r="AV306" s="7"/>
      <c r="AW306" s="7"/>
      <c r="AX306" s="7"/>
      <c r="AY306" s="7"/>
      <c r="AZ306" s="7"/>
      <c r="BA306" s="7"/>
      <c r="BB306" s="7"/>
    </row>
    <row r="307" spans="2:54" x14ac:dyDescent="0.2">
      <c r="B307" s="7"/>
      <c r="O307" s="7"/>
      <c r="P307" s="7"/>
      <c r="Q307" s="7"/>
      <c r="R307" s="7"/>
      <c r="S307" s="7"/>
      <c r="T307" s="7"/>
      <c r="U307" s="7"/>
      <c r="V307" s="7"/>
      <c r="W307" s="7"/>
      <c r="X307" s="7"/>
      <c r="Y307" s="7"/>
      <c r="Z307" s="7"/>
      <c r="AA307" s="7"/>
      <c r="AB307" s="7"/>
      <c r="AC307" s="7"/>
      <c r="AD307" s="7"/>
      <c r="AE307" s="7"/>
      <c r="AF307" s="7"/>
      <c r="AG307" s="7"/>
      <c r="AH307" s="7"/>
      <c r="AI307" s="7"/>
      <c r="AJ307" s="7"/>
      <c r="AK307" s="7"/>
      <c r="AL307" s="7"/>
      <c r="AM307" s="7"/>
      <c r="AN307" s="7"/>
      <c r="AO307" s="7"/>
      <c r="AP307" s="7"/>
      <c r="AQ307" s="7"/>
      <c r="AR307" s="7"/>
      <c r="AS307" s="7"/>
      <c r="AT307" s="7"/>
      <c r="AU307" s="7"/>
      <c r="AV307" s="7"/>
      <c r="AW307" s="7"/>
      <c r="AX307" s="7"/>
      <c r="AY307" s="7"/>
      <c r="AZ307" s="7"/>
      <c r="BA307" s="7"/>
      <c r="BB307" s="7"/>
    </row>
    <row r="308" spans="2:54" x14ac:dyDescent="0.2">
      <c r="B308" s="7"/>
      <c r="O308" s="7"/>
      <c r="P308" s="7"/>
      <c r="Q308" s="7"/>
      <c r="R308" s="7"/>
      <c r="S308" s="7"/>
      <c r="T308" s="7"/>
      <c r="U308" s="7"/>
      <c r="V308" s="7"/>
      <c r="W308" s="7"/>
      <c r="X308" s="7"/>
      <c r="Y308" s="7"/>
      <c r="Z308" s="7"/>
      <c r="AA308" s="7"/>
      <c r="AB308" s="7"/>
      <c r="AC308" s="7"/>
      <c r="AD308" s="7"/>
      <c r="AE308" s="7"/>
      <c r="AF308" s="7"/>
      <c r="AG308" s="7"/>
      <c r="AH308" s="7"/>
      <c r="AI308" s="7"/>
      <c r="AJ308" s="7"/>
      <c r="AK308" s="7"/>
      <c r="AL308" s="7"/>
      <c r="AM308" s="7"/>
      <c r="AN308" s="7"/>
      <c r="AO308" s="7"/>
      <c r="AP308" s="7"/>
      <c r="AQ308" s="7"/>
      <c r="AR308" s="7"/>
      <c r="AS308" s="7"/>
      <c r="AT308" s="7"/>
      <c r="AU308" s="7"/>
      <c r="AV308" s="7"/>
      <c r="AW308" s="7"/>
      <c r="AX308" s="7"/>
      <c r="AY308" s="7"/>
      <c r="AZ308" s="7"/>
      <c r="BA308" s="7"/>
      <c r="BB308" s="7"/>
    </row>
    <row r="309" spans="2:54" x14ac:dyDescent="0.2">
      <c r="B309" s="7"/>
      <c r="O309" s="7"/>
      <c r="P309" s="7"/>
      <c r="Q309" s="7"/>
      <c r="R309" s="7"/>
      <c r="S309" s="7"/>
      <c r="T309" s="7"/>
      <c r="U309" s="7"/>
      <c r="V309" s="7"/>
      <c r="W309" s="7"/>
      <c r="X309" s="7"/>
      <c r="Y309" s="7"/>
      <c r="Z309" s="7"/>
      <c r="AA309" s="7"/>
      <c r="AB309" s="7"/>
      <c r="AC309" s="7"/>
      <c r="AD309" s="7"/>
      <c r="AE309" s="7"/>
      <c r="AF309" s="7"/>
      <c r="AG309" s="7"/>
      <c r="AH309" s="7"/>
      <c r="AI309" s="7"/>
      <c r="AJ309" s="7"/>
      <c r="AK309" s="7"/>
      <c r="AL309" s="7"/>
      <c r="AM309" s="7"/>
      <c r="AN309" s="7"/>
      <c r="AO309" s="7"/>
      <c r="AP309" s="7"/>
      <c r="AQ309" s="7"/>
      <c r="AR309" s="7"/>
      <c r="AS309" s="7"/>
      <c r="AT309" s="7"/>
      <c r="AU309" s="7"/>
      <c r="AV309" s="7"/>
      <c r="AW309" s="7"/>
      <c r="AX309" s="7"/>
      <c r="AY309" s="7"/>
      <c r="AZ309" s="7"/>
      <c r="BA309" s="7"/>
      <c r="BB309" s="7"/>
    </row>
    <row r="310" spans="2:54" x14ac:dyDescent="0.2">
      <c r="B310" s="7"/>
      <c r="O310" s="7"/>
      <c r="P310" s="7"/>
      <c r="Q310" s="7"/>
      <c r="R310" s="7"/>
      <c r="S310" s="7"/>
      <c r="T310" s="7"/>
      <c r="U310" s="7"/>
      <c r="V310" s="7"/>
      <c r="W310" s="7"/>
      <c r="X310" s="7"/>
      <c r="Y310" s="7"/>
      <c r="Z310" s="7"/>
      <c r="AA310" s="7"/>
      <c r="AB310" s="7"/>
      <c r="AC310" s="7"/>
      <c r="AD310" s="7"/>
      <c r="AE310" s="7"/>
      <c r="AF310" s="7"/>
      <c r="AG310" s="7"/>
      <c r="AH310" s="7"/>
      <c r="AI310" s="7"/>
      <c r="AJ310" s="7"/>
      <c r="AK310" s="7"/>
      <c r="AL310" s="7"/>
      <c r="AM310" s="7"/>
      <c r="AN310" s="7"/>
      <c r="AO310" s="7"/>
      <c r="AP310" s="7"/>
      <c r="AQ310" s="7"/>
      <c r="AR310" s="7"/>
      <c r="AS310" s="7"/>
      <c r="AT310" s="7"/>
      <c r="AU310" s="7"/>
      <c r="AV310" s="7"/>
      <c r="AW310" s="7"/>
      <c r="AX310" s="7"/>
      <c r="AY310" s="7"/>
      <c r="AZ310" s="7"/>
      <c r="BA310" s="7"/>
      <c r="BB310" s="7"/>
    </row>
    <row r="311" spans="2:54" x14ac:dyDescent="0.2">
      <c r="B311" s="7"/>
      <c r="O311" s="7"/>
      <c r="P311" s="7"/>
      <c r="Q311" s="7"/>
      <c r="R311" s="7"/>
      <c r="S311" s="7"/>
      <c r="T311" s="7"/>
      <c r="U311" s="7"/>
      <c r="V311" s="7"/>
      <c r="W311" s="7"/>
      <c r="X311" s="7"/>
      <c r="Y311" s="7"/>
      <c r="Z311" s="7"/>
      <c r="AA311" s="7"/>
      <c r="AB311" s="7"/>
      <c r="AC311" s="7"/>
      <c r="AD311" s="7"/>
      <c r="AE311" s="7"/>
      <c r="AF311" s="7"/>
      <c r="AG311" s="7"/>
      <c r="AH311" s="7"/>
      <c r="AI311" s="7"/>
      <c r="AJ311" s="7"/>
      <c r="AK311" s="7"/>
      <c r="AL311" s="7"/>
      <c r="AM311" s="7"/>
      <c r="AN311" s="7"/>
      <c r="AO311" s="7"/>
      <c r="AP311" s="7"/>
      <c r="AQ311" s="7"/>
      <c r="AR311" s="7"/>
      <c r="AS311" s="7"/>
      <c r="AT311" s="7"/>
      <c r="AU311" s="7"/>
      <c r="AV311" s="7"/>
      <c r="AW311" s="7"/>
      <c r="AX311" s="7"/>
      <c r="AY311" s="7"/>
      <c r="AZ311" s="7"/>
      <c r="BA311" s="7"/>
      <c r="BB311" s="7"/>
    </row>
    <row r="312" spans="2:54" x14ac:dyDescent="0.2">
      <c r="B312" s="7"/>
      <c r="O312" s="7"/>
      <c r="P312" s="7"/>
      <c r="Q312" s="7"/>
      <c r="R312" s="7"/>
      <c r="S312" s="7"/>
      <c r="T312" s="7"/>
      <c r="U312" s="7"/>
      <c r="V312" s="7"/>
      <c r="W312" s="7"/>
      <c r="X312" s="7"/>
      <c r="Y312" s="7"/>
      <c r="Z312" s="7"/>
      <c r="AA312" s="7"/>
      <c r="AB312" s="7"/>
      <c r="AC312" s="7"/>
      <c r="AD312" s="7"/>
      <c r="AE312" s="7"/>
      <c r="AF312" s="7"/>
      <c r="AG312" s="7"/>
      <c r="AH312" s="7"/>
      <c r="AI312" s="7"/>
      <c r="AJ312" s="7"/>
      <c r="AK312" s="7"/>
      <c r="AL312" s="7"/>
      <c r="AM312" s="7"/>
      <c r="AN312" s="7"/>
      <c r="AO312" s="7"/>
      <c r="AP312" s="7"/>
      <c r="AQ312" s="7"/>
      <c r="AR312" s="7"/>
      <c r="AS312" s="7"/>
      <c r="AT312" s="7"/>
      <c r="AU312" s="7"/>
      <c r="AV312" s="7"/>
      <c r="AW312" s="7"/>
      <c r="AX312" s="7"/>
      <c r="AY312" s="7"/>
      <c r="AZ312" s="7"/>
      <c r="BA312" s="7"/>
      <c r="BB312" s="7"/>
    </row>
    <row r="313" spans="2:54" x14ac:dyDescent="0.2">
      <c r="B313" s="7"/>
      <c r="O313" s="7"/>
      <c r="P313" s="7"/>
      <c r="Q313" s="7"/>
      <c r="R313" s="7"/>
      <c r="S313" s="7"/>
      <c r="T313" s="7"/>
      <c r="U313" s="7"/>
      <c r="V313" s="7"/>
      <c r="W313" s="7"/>
      <c r="X313" s="7"/>
      <c r="Y313" s="7"/>
      <c r="Z313" s="7"/>
      <c r="AA313" s="7"/>
      <c r="AB313" s="7"/>
      <c r="AC313" s="7"/>
      <c r="AD313" s="7"/>
      <c r="AE313" s="7"/>
      <c r="AF313" s="7"/>
      <c r="AG313" s="7"/>
      <c r="AH313" s="7"/>
      <c r="AI313" s="7"/>
      <c r="AJ313" s="7"/>
      <c r="AK313" s="7"/>
      <c r="AL313" s="7"/>
      <c r="AM313" s="7"/>
      <c r="AN313" s="7"/>
      <c r="AO313" s="7"/>
      <c r="AP313" s="7"/>
      <c r="AQ313" s="7"/>
      <c r="AR313" s="7"/>
      <c r="AS313" s="7"/>
      <c r="AT313" s="7"/>
      <c r="AU313" s="7"/>
      <c r="AV313" s="7"/>
      <c r="AW313" s="7"/>
      <c r="AX313" s="7"/>
      <c r="AY313" s="7"/>
      <c r="AZ313" s="7"/>
      <c r="BA313" s="7"/>
      <c r="BB313" s="7"/>
    </row>
    <row r="314" spans="2:54" x14ac:dyDescent="0.2">
      <c r="B314" s="7"/>
      <c r="O314" s="7"/>
      <c r="P314" s="7"/>
      <c r="Q314" s="7"/>
      <c r="R314" s="7"/>
      <c r="S314" s="7"/>
      <c r="T314" s="7"/>
      <c r="U314" s="7"/>
      <c r="V314" s="7"/>
      <c r="W314" s="7"/>
      <c r="X314" s="7"/>
      <c r="Y314" s="7"/>
      <c r="Z314" s="7"/>
      <c r="AA314" s="7"/>
      <c r="AB314" s="7"/>
      <c r="AC314" s="7"/>
      <c r="AD314" s="7"/>
      <c r="AE314" s="7"/>
      <c r="AF314" s="7"/>
      <c r="AG314" s="7"/>
      <c r="AH314" s="7"/>
      <c r="AI314" s="7"/>
      <c r="AJ314" s="7"/>
      <c r="AK314" s="7"/>
      <c r="AL314" s="7"/>
      <c r="AM314" s="7"/>
      <c r="AN314" s="7"/>
      <c r="AO314" s="7"/>
      <c r="AP314" s="7"/>
      <c r="AQ314" s="7"/>
      <c r="AR314" s="7"/>
      <c r="AS314" s="7"/>
      <c r="AT314" s="7"/>
      <c r="AU314" s="7"/>
      <c r="AV314" s="7"/>
      <c r="AW314" s="7"/>
      <c r="AX314" s="7"/>
      <c r="AY314" s="7"/>
      <c r="AZ314" s="7"/>
      <c r="BA314" s="7"/>
      <c r="BB314" s="7"/>
    </row>
    <row r="315" spans="2:54" x14ac:dyDescent="0.2">
      <c r="B315" s="7"/>
      <c r="O315" s="7"/>
      <c r="P315" s="7"/>
      <c r="Q315" s="7"/>
      <c r="R315" s="7"/>
      <c r="S315" s="7"/>
      <c r="T315" s="7"/>
      <c r="U315" s="7"/>
      <c r="V315" s="7"/>
      <c r="W315" s="7"/>
      <c r="X315" s="7"/>
      <c r="Y315" s="7"/>
      <c r="Z315" s="7"/>
      <c r="AA315" s="7"/>
      <c r="AB315" s="7"/>
      <c r="AC315" s="7"/>
      <c r="AD315" s="7"/>
      <c r="AE315" s="7"/>
      <c r="AF315" s="7"/>
      <c r="AG315" s="7"/>
      <c r="AH315" s="7"/>
      <c r="AI315" s="7"/>
      <c r="AJ315" s="7"/>
      <c r="AK315" s="7"/>
      <c r="AL315" s="7"/>
      <c r="AM315" s="7"/>
      <c r="AN315" s="7"/>
      <c r="AO315" s="7"/>
      <c r="AP315" s="7"/>
      <c r="AQ315" s="7"/>
      <c r="AR315" s="7"/>
      <c r="AS315" s="7"/>
      <c r="AT315" s="7"/>
      <c r="AU315" s="7"/>
      <c r="AV315" s="7"/>
      <c r="AW315" s="7"/>
      <c r="AX315" s="7"/>
      <c r="AY315" s="7"/>
      <c r="AZ315" s="7"/>
      <c r="BA315" s="7"/>
      <c r="BB315" s="7"/>
    </row>
    <row r="316" spans="2:54" x14ac:dyDescent="0.2">
      <c r="B316" s="7"/>
      <c r="O316" s="7"/>
      <c r="P316" s="7"/>
      <c r="Q316" s="7"/>
      <c r="R316" s="7"/>
      <c r="S316" s="7"/>
      <c r="T316" s="7"/>
      <c r="U316" s="7"/>
      <c r="V316" s="7"/>
      <c r="W316" s="7"/>
      <c r="X316" s="7"/>
      <c r="Y316" s="7"/>
      <c r="Z316" s="7"/>
      <c r="AA316" s="7"/>
      <c r="AB316" s="7"/>
      <c r="AC316" s="7"/>
      <c r="AD316" s="7"/>
      <c r="AE316" s="7"/>
      <c r="AF316" s="7"/>
      <c r="AG316" s="7"/>
      <c r="AH316" s="7"/>
      <c r="AI316" s="7"/>
      <c r="AJ316" s="7"/>
      <c r="AK316" s="7"/>
      <c r="AL316" s="7"/>
      <c r="AM316" s="7"/>
      <c r="AN316" s="7"/>
      <c r="AO316" s="7"/>
      <c r="AP316" s="7"/>
      <c r="AQ316" s="7"/>
      <c r="AR316" s="7"/>
      <c r="AS316" s="7"/>
      <c r="AT316" s="7"/>
      <c r="AU316" s="7"/>
      <c r="AV316" s="7"/>
      <c r="AW316" s="7"/>
      <c r="AX316" s="7"/>
      <c r="AY316" s="7"/>
      <c r="AZ316" s="7"/>
      <c r="BA316" s="7"/>
      <c r="BB316" s="7"/>
    </row>
    <row r="317" spans="2:54" x14ac:dyDescent="0.2">
      <c r="B317" s="7"/>
      <c r="O317" s="7"/>
      <c r="P317" s="7"/>
      <c r="Q317" s="7"/>
      <c r="R317" s="7"/>
      <c r="S317" s="7"/>
      <c r="T317" s="7"/>
      <c r="U317" s="7"/>
      <c r="V317" s="7"/>
      <c r="W317" s="7"/>
      <c r="X317" s="7"/>
      <c r="Y317" s="7"/>
      <c r="Z317" s="7"/>
      <c r="AA317" s="7"/>
      <c r="AB317" s="7"/>
      <c r="AC317" s="7"/>
      <c r="AD317" s="7"/>
      <c r="AE317" s="7"/>
      <c r="AF317" s="7"/>
      <c r="AG317" s="7"/>
      <c r="AH317" s="7"/>
      <c r="AI317" s="7"/>
      <c r="AJ317" s="7"/>
      <c r="AK317" s="7"/>
      <c r="AL317" s="7"/>
      <c r="AM317" s="7"/>
      <c r="AN317" s="7"/>
      <c r="AO317" s="7"/>
      <c r="AP317" s="7"/>
      <c r="AQ317" s="7"/>
      <c r="AR317" s="7"/>
      <c r="AS317" s="7"/>
      <c r="AT317" s="7"/>
      <c r="AU317" s="7"/>
      <c r="AV317" s="7"/>
      <c r="AW317" s="7"/>
      <c r="AX317" s="7"/>
      <c r="AY317" s="7"/>
      <c r="AZ317" s="7"/>
      <c r="BA317" s="7"/>
      <c r="BB317" s="7"/>
    </row>
    <row r="318" spans="2:54" x14ac:dyDescent="0.2">
      <c r="B318" s="7"/>
      <c r="O318" s="7"/>
      <c r="P318" s="7"/>
      <c r="Q318" s="7"/>
      <c r="R318" s="7"/>
      <c r="S318" s="7"/>
      <c r="T318" s="7"/>
      <c r="U318" s="7"/>
      <c r="V318" s="7"/>
      <c r="W318" s="7"/>
      <c r="X318" s="7"/>
      <c r="Y318" s="7"/>
      <c r="Z318" s="7"/>
      <c r="AA318" s="7"/>
      <c r="AB318" s="7"/>
      <c r="AC318" s="7"/>
      <c r="AD318" s="7"/>
      <c r="AE318" s="7"/>
      <c r="AF318" s="7"/>
      <c r="AG318" s="7"/>
      <c r="AH318" s="7"/>
      <c r="AI318" s="7"/>
      <c r="AJ318" s="7"/>
      <c r="AK318" s="7"/>
      <c r="AL318" s="7"/>
      <c r="AM318" s="7"/>
      <c r="AN318" s="7"/>
      <c r="AO318" s="7"/>
      <c r="AP318" s="7"/>
      <c r="AQ318" s="7"/>
      <c r="AR318" s="7"/>
      <c r="AS318" s="7"/>
      <c r="AT318" s="7"/>
      <c r="AU318" s="7"/>
      <c r="AV318" s="7"/>
      <c r="AW318" s="7"/>
      <c r="AX318" s="7"/>
      <c r="AY318" s="7"/>
      <c r="AZ318" s="7"/>
      <c r="BA318" s="7"/>
      <c r="BB318" s="7"/>
    </row>
    <row r="319" spans="2:54" x14ac:dyDescent="0.2">
      <c r="B319" s="7"/>
      <c r="O319" s="7"/>
      <c r="P319" s="7"/>
      <c r="Q319" s="7"/>
      <c r="R319" s="7"/>
      <c r="S319" s="7"/>
      <c r="T319" s="7"/>
      <c r="U319" s="7"/>
      <c r="V319" s="7"/>
      <c r="W319" s="7"/>
      <c r="X319" s="7"/>
      <c r="Y319" s="7"/>
      <c r="Z319" s="7"/>
      <c r="AA319" s="7"/>
      <c r="AB319" s="7"/>
      <c r="AC319" s="7"/>
      <c r="AD319" s="7"/>
      <c r="AE319" s="7"/>
      <c r="AF319" s="7"/>
      <c r="AG319" s="7"/>
      <c r="AH319" s="7"/>
      <c r="AI319" s="7"/>
      <c r="AJ319" s="7"/>
      <c r="AK319" s="7"/>
      <c r="AL319" s="7"/>
      <c r="AM319" s="7"/>
      <c r="AN319" s="7"/>
      <c r="AO319" s="7"/>
      <c r="AP319" s="7"/>
      <c r="AQ319" s="7"/>
      <c r="AR319" s="7"/>
      <c r="AS319" s="7"/>
      <c r="AT319" s="7"/>
      <c r="AU319" s="7"/>
      <c r="AV319" s="7"/>
      <c r="AW319" s="7"/>
      <c r="AX319" s="7"/>
      <c r="AY319" s="7"/>
      <c r="AZ319" s="7"/>
      <c r="BA319" s="7"/>
      <c r="BB319" s="7"/>
    </row>
    <row r="320" spans="2:54" x14ac:dyDescent="0.2">
      <c r="B320" s="7"/>
      <c r="O320" s="7"/>
      <c r="P320" s="7"/>
      <c r="Q320" s="7"/>
      <c r="R320" s="7"/>
      <c r="S320" s="7"/>
      <c r="T320" s="7"/>
      <c r="U320" s="7"/>
      <c r="V320" s="7"/>
      <c r="W320" s="7"/>
      <c r="X320" s="7"/>
      <c r="Y320" s="7"/>
      <c r="Z320" s="7"/>
      <c r="AA320" s="7"/>
      <c r="AB320" s="7"/>
      <c r="AC320" s="7"/>
      <c r="AD320" s="7"/>
      <c r="AE320" s="7"/>
      <c r="AF320" s="7"/>
      <c r="AG320" s="7"/>
      <c r="AH320" s="7"/>
      <c r="AI320" s="7"/>
      <c r="AJ320" s="7"/>
      <c r="AK320" s="7"/>
      <c r="AL320" s="7"/>
      <c r="AM320" s="7"/>
      <c r="AN320" s="7"/>
      <c r="AO320" s="7"/>
      <c r="AP320" s="7"/>
      <c r="AQ320" s="7"/>
      <c r="AR320" s="7"/>
      <c r="AS320" s="7"/>
      <c r="AT320" s="7"/>
      <c r="AU320" s="7"/>
      <c r="AV320" s="7"/>
      <c r="AW320" s="7"/>
      <c r="AX320" s="7"/>
      <c r="AY320" s="7"/>
      <c r="AZ320" s="7"/>
      <c r="BA320" s="7"/>
      <c r="BB320" s="7"/>
    </row>
    <row r="321" spans="2:54" x14ac:dyDescent="0.2">
      <c r="B321" s="7"/>
      <c r="O321" s="7"/>
      <c r="P321" s="7"/>
      <c r="Q321" s="7"/>
      <c r="R321" s="7"/>
      <c r="S321" s="7"/>
      <c r="T321" s="7"/>
      <c r="U321" s="7"/>
      <c r="V321" s="7"/>
      <c r="W321" s="7"/>
      <c r="X321" s="7"/>
      <c r="Y321" s="7"/>
      <c r="Z321" s="7"/>
      <c r="AA321" s="7"/>
      <c r="AB321" s="7"/>
      <c r="AC321" s="7"/>
      <c r="AD321" s="7"/>
      <c r="AE321" s="7"/>
      <c r="AF321" s="7"/>
      <c r="AG321" s="7"/>
      <c r="AH321" s="7"/>
      <c r="AI321" s="7"/>
      <c r="AJ321" s="7"/>
      <c r="AK321" s="7"/>
      <c r="AL321" s="7"/>
      <c r="AM321" s="7"/>
      <c r="AN321" s="7"/>
      <c r="AO321" s="7"/>
      <c r="AP321" s="7"/>
      <c r="AQ321" s="7"/>
      <c r="AR321" s="7"/>
      <c r="AS321" s="7"/>
      <c r="AT321" s="7"/>
      <c r="AU321" s="7"/>
      <c r="AV321" s="7"/>
      <c r="AW321" s="7"/>
      <c r="AX321" s="7"/>
      <c r="AY321" s="7"/>
      <c r="AZ321" s="7"/>
      <c r="BA321" s="7"/>
      <c r="BB321" s="7"/>
    </row>
    <row r="322" spans="2:54" x14ac:dyDescent="0.2">
      <c r="B322" s="7"/>
      <c r="O322" s="7"/>
      <c r="P322" s="7"/>
      <c r="Q322" s="7"/>
      <c r="R322" s="7"/>
      <c r="S322" s="7"/>
      <c r="T322" s="7"/>
      <c r="U322" s="7"/>
      <c r="V322" s="7"/>
      <c r="W322" s="7"/>
      <c r="X322" s="7"/>
      <c r="Y322" s="7"/>
      <c r="Z322" s="7"/>
      <c r="AA322" s="7"/>
      <c r="AB322" s="7"/>
      <c r="AC322" s="7"/>
      <c r="AD322" s="7"/>
      <c r="AE322" s="7"/>
      <c r="AF322" s="7"/>
      <c r="AG322" s="7"/>
      <c r="AH322" s="7"/>
      <c r="AI322" s="7"/>
      <c r="AJ322" s="7"/>
      <c r="AK322" s="7"/>
      <c r="AL322" s="7"/>
      <c r="AM322" s="7"/>
      <c r="AN322" s="7"/>
      <c r="AO322" s="7"/>
      <c r="AP322" s="7"/>
      <c r="AQ322" s="7"/>
      <c r="AR322" s="7"/>
      <c r="AS322" s="7"/>
      <c r="AT322" s="7"/>
      <c r="AU322" s="7"/>
      <c r="AV322" s="7"/>
      <c r="AW322" s="7"/>
      <c r="AX322" s="7"/>
      <c r="AY322" s="7"/>
      <c r="AZ322" s="7"/>
      <c r="BA322" s="7"/>
      <c r="BB322" s="7"/>
    </row>
    <row r="323" spans="2:54" x14ac:dyDescent="0.2">
      <c r="B323" s="7"/>
      <c r="O323" s="7"/>
      <c r="P323" s="7"/>
      <c r="Q323" s="7"/>
      <c r="R323" s="7"/>
      <c r="S323" s="7"/>
      <c r="T323" s="7"/>
      <c r="U323" s="7"/>
      <c r="V323" s="7"/>
      <c r="W323" s="7"/>
      <c r="X323" s="7"/>
      <c r="Y323" s="7"/>
      <c r="Z323" s="7"/>
      <c r="AA323" s="7"/>
      <c r="AB323" s="7"/>
      <c r="AC323" s="7"/>
      <c r="AD323" s="7"/>
      <c r="AE323" s="7"/>
      <c r="AF323" s="7"/>
      <c r="AG323" s="7"/>
      <c r="AH323" s="7"/>
      <c r="AI323" s="7"/>
      <c r="AJ323" s="7"/>
      <c r="AK323" s="7"/>
      <c r="AL323" s="7"/>
      <c r="AM323" s="7"/>
      <c r="AN323" s="7"/>
      <c r="AO323" s="7"/>
      <c r="AP323" s="7"/>
      <c r="AQ323" s="7"/>
      <c r="AR323" s="7"/>
      <c r="AS323" s="7"/>
      <c r="AT323" s="7"/>
      <c r="AU323" s="7"/>
      <c r="AV323" s="7"/>
      <c r="AW323" s="7"/>
      <c r="AX323" s="7"/>
      <c r="AY323" s="7"/>
      <c r="AZ323" s="7"/>
      <c r="BA323" s="7"/>
      <c r="BB323" s="7"/>
    </row>
    <row r="324" spans="2:54" x14ac:dyDescent="0.2">
      <c r="B324" s="7"/>
      <c r="O324" s="7"/>
      <c r="P324" s="7"/>
      <c r="Q324" s="7"/>
      <c r="R324" s="7"/>
      <c r="S324" s="7"/>
      <c r="T324" s="7"/>
      <c r="U324" s="7"/>
      <c r="V324" s="7"/>
      <c r="W324" s="7"/>
      <c r="X324" s="7"/>
      <c r="Y324" s="7"/>
      <c r="Z324" s="7"/>
      <c r="AA324" s="7"/>
      <c r="AB324" s="7"/>
      <c r="AC324" s="7"/>
      <c r="AD324" s="7"/>
      <c r="AE324" s="7"/>
      <c r="AF324" s="7"/>
      <c r="AG324" s="7"/>
      <c r="AH324" s="7"/>
      <c r="AI324" s="7"/>
      <c r="AJ324" s="7"/>
      <c r="AK324" s="7"/>
      <c r="AL324" s="7"/>
      <c r="AM324" s="7"/>
      <c r="AN324" s="7"/>
      <c r="AO324" s="7"/>
      <c r="AP324" s="7"/>
      <c r="AQ324" s="7"/>
      <c r="AR324" s="7"/>
      <c r="AS324" s="7"/>
      <c r="AT324" s="7"/>
      <c r="AU324" s="7"/>
      <c r="AV324" s="7"/>
      <c r="AW324" s="7"/>
      <c r="AX324" s="7"/>
      <c r="AY324" s="7"/>
      <c r="AZ324" s="7"/>
      <c r="BA324" s="7"/>
      <c r="BB324" s="7"/>
    </row>
    <row r="325" spans="2:54" x14ac:dyDescent="0.2">
      <c r="B325" s="7"/>
      <c r="O325" s="7"/>
      <c r="P325" s="7"/>
      <c r="Q325" s="7"/>
      <c r="R325" s="7"/>
      <c r="S325" s="7"/>
      <c r="T325" s="7"/>
      <c r="U325" s="7"/>
      <c r="V325" s="7"/>
      <c r="W325" s="7"/>
      <c r="X325" s="7"/>
      <c r="Y325" s="7"/>
      <c r="Z325" s="7"/>
      <c r="AA325" s="7"/>
      <c r="AB325" s="7"/>
      <c r="AC325" s="7"/>
      <c r="AD325" s="7"/>
      <c r="AE325" s="7"/>
      <c r="AF325" s="7"/>
      <c r="AG325" s="7"/>
      <c r="AH325" s="7"/>
      <c r="AI325" s="7"/>
      <c r="AJ325" s="7"/>
      <c r="AK325" s="7"/>
      <c r="AL325" s="7"/>
      <c r="AM325" s="7"/>
      <c r="AN325" s="7"/>
      <c r="AO325" s="7"/>
      <c r="AP325" s="7"/>
      <c r="AQ325" s="7"/>
      <c r="AR325" s="7"/>
      <c r="AS325" s="7"/>
      <c r="AT325" s="7"/>
      <c r="AU325" s="7"/>
      <c r="AV325" s="7"/>
      <c r="AW325" s="7"/>
      <c r="AX325" s="7"/>
      <c r="AY325" s="7"/>
      <c r="AZ325" s="7"/>
      <c r="BA325" s="7"/>
      <c r="BB325" s="7"/>
    </row>
    <row r="326" spans="2:54" x14ac:dyDescent="0.2">
      <c r="B326" s="7"/>
      <c r="O326" s="7"/>
      <c r="P326" s="7"/>
      <c r="Q326" s="7"/>
      <c r="R326" s="7"/>
      <c r="S326" s="7"/>
      <c r="T326" s="7"/>
      <c r="U326" s="7"/>
      <c r="V326" s="7"/>
      <c r="W326" s="7"/>
      <c r="X326" s="7"/>
      <c r="Y326" s="7"/>
      <c r="Z326" s="7"/>
      <c r="AA326" s="7"/>
      <c r="AB326" s="7"/>
      <c r="AC326" s="7"/>
      <c r="AD326" s="7"/>
      <c r="AE326" s="7"/>
      <c r="AF326" s="7"/>
      <c r="AG326" s="7"/>
      <c r="AH326" s="7"/>
      <c r="AI326" s="7"/>
      <c r="AJ326" s="7"/>
      <c r="AK326" s="7"/>
      <c r="AL326" s="7"/>
      <c r="AM326" s="7"/>
      <c r="AN326" s="7"/>
      <c r="AO326" s="7"/>
      <c r="AP326" s="7"/>
      <c r="AQ326" s="7"/>
      <c r="AR326" s="7"/>
      <c r="AS326" s="7"/>
      <c r="AT326" s="7"/>
      <c r="AU326" s="7"/>
      <c r="AV326" s="7"/>
      <c r="AW326" s="7"/>
      <c r="AX326" s="7"/>
      <c r="AY326" s="7"/>
      <c r="AZ326" s="7"/>
      <c r="BA326" s="7"/>
      <c r="BB326" s="7"/>
    </row>
    <row r="327" spans="2:54" x14ac:dyDescent="0.2">
      <c r="B327" s="7"/>
      <c r="O327" s="7"/>
      <c r="P327" s="7"/>
      <c r="Q327" s="7"/>
      <c r="R327" s="7"/>
      <c r="S327" s="7"/>
      <c r="T327" s="7"/>
      <c r="U327" s="7"/>
      <c r="V327" s="7"/>
      <c r="W327" s="7"/>
      <c r="X327" s="7"/>
      <c r="Y327" s="7"/>
      <c r="Z327" s="7"/>
      <c r="AA327" s="7"/>
      <c r="AB327" s="7"/>
      <c r="AC327" s="7"/>
      <c r="AD327" s="7"/>
      <c r="AE327" s="7"/>
      <c r="AF327" s="7"/>
      <c r="AG327" s="7"/>
      <c r="AH327" s="7"/>
      <c r="AI327" s="7"/>
      <c r="AJ327" s="7"/>
      <c r="AK327" s="7"/>
      <c r="AL327" s="7"/>
      <c r="AM327" s="7"/>
      <c r="AN327" s="7"/>
      <c r="AO327" s="7"/>
      <c r="AP327" s="7"/>
      <c r="AQ327" s="7"/>
      <c r="AR327" s="7"/>
      <c r="AS327" s="7"/>
      <c r="AT327" s="7"/>
      <c r="AU327" s="7"/>
      <c r="AV327" s="7"/>
      <c r="AW327" s="7"/>
      <c r="AX327" s="7"/>
      <c r="AY327" s="7"/>
      <c r="AZ327" s="7"/>
      <c r="BA327" s="7"/>
      <c r="BB327" s="7"/>
    </row>
    <row r="328" spans="2:54" x14ac:dyDescent="0.2">
      <c r="B328" s="7"/>
      <c r="O328" s="7"/>
      <c r="P328" s="7"/>
      <c r="Q328" s="7"/>
      <c r="R328" s="7"/>
      <c r="S328" s="7"/>
      <c r="T328" s="7"/>
      <c r="U328" s="7"/>
      <c r="V328" s="7"/>
      <c r="W328" s="7"/>
      <c r="X328" s="7"/>
      <c r="Y328" s="7"/>
      <c r="Z328" s="7"/>
      <c r="AA328" s="7"/>
      <c r="AB328" s="7"/>
      <c r="AC328" s="7"/>
      <c r="AD328" s="7"/>
      <c r="AE328" s="7"/>
      <c r="AF328" s="7"/>
      <c r="AG328" s="7"/>
      <c r="AH328" s="7"/>
      <c r="AI328" s="7"/>
      <c r="AJ328" s="7"/>
      <c r="AK328" s="7"/>
      <c r="AL328" s="7"/>
      <c r="AM328" s="7"/>
      <c r="AN328" s="7"/>
      <c r="AO328" s="7"/>
      <c r="AP328" s="7"/>
      <c r="AQ328" s="7"/>
      <c r="AR328" s="7"/>
      <c r="AS328" s="7"/>
      <c r="AT328" s="7"/>
      <c r="AU328" s="7"/>
      <c r="AV328" s="7"/>
      <c r="AW328" s="7"/>
      <c r="AX328" s="7"/>
      <c r="AY328" s="7"/>
      <c r="AZ328" s="7"/>
      <c r="BA328" s="7"/>
      <c r="BB328" s="7"/>
    </row>
    <row r="329" spans="2:54" x14ac:dyDescent="0.2">
      <c r="B329" s="7"/>
      <c r="O329" s="7"/>
      <c r="P329" s="7"/>
      <c r="Q329" s="7"/>
      <c r="R329" s="7"/>
      <c r="S329" s="7"/>
      <c r="T329" s="7"/>
      <c r="U329" s="7"/>
      <c r="V329" s="7"/>
      <c r="W329" s="7"/>
      <c r="X329" s="7"/>
      <c r="Y329" s="7"/>
      <c r="Z329" s="7"/>
      <c r="AA329" s="7"/>
      <c r="AB329" s="7"/>
      <c r="AC329" s="7"/>
      <c r="AD329" s="7"/>
      <c r="AE329" s="7"/>
      <c r="AF329" s="7"/>
      <c r="AG329" s="7"/>
      <c r="AH329" s="7"/>
      <c r="AI329" s="7"/>
      <c r="AJ329" s="7"/>
      <c r="AK329" s="7"/>
      <c r="AL329" s="7"/>
      <c r="AM329" s="7"/>
      <c r="AN329" s="7"/>
      <c r="AO329" s="7"/>
      <c r="AP329" s="7"/>
      <c r="AQ329" s="7"/>
      <c r="AR329" s="7"/>
      <c r="AS329" s="7"/>
      <c r="AT329" s="7"/>
      <c r="AU329" s="7"/>
      <c r="AV329" s="7"/>
      <c r="AW329" s="7"/>
      <c r="AX329" s="7"/>
      <c r="AY329" s="7"/>
      <c r="AZ329" s="7"/>
      <c r="BA329" s="7"/>
      <c r="BB329" s="7"/>
    </row>
    <row r="330" spans="2:54" x14ac:dyDescent="0.2">
      <c r="B330" s="7"/>
      <c r="O330" s="7"/>
      <c r="P330" s="7"/>
      <c r="Q330" s="7"/>
      <c r="R330" s="7"/>
      <c r="S330" s="7"/>
      <c r="T330" s="7"/>
      <c r="U330" s="7"/>
      <c r="V330" s="7"/>
      <c r="W330" s="7"/>
      <c r="X330" s="7"/>
      <c r="Y330" s="7"/>
      <c r="Z330" s="7"/>
      <c r="AA330" s="7"/>
      <c r="AB330" s="7"/>
      <c r="AC330" s="7"/>
      <c r="AD330" s="7"/>
      <c r="AE330" s="7"/>
      <c r="AF330" s="7"/>
      <c r="AG330" s="7"/>
      <c r="AH330" s="7"/>
      <c r="AI330" s="7"/>
      <c r="AJ330" s="7"/>
      <c r="AK330" s="7"/>
      <c r="AL330" s="7"/>
      <c r="AM330" s="7"/>
      <c r="AN330" s="7"/>
      <c r="AO330" s="7"/>
      <c r="AP330" s="7"/>
      <c r="AQ330" s="7"/>
      <c r="AR330" s="7"/>
      <c r="AS330" s="7"/>
      <c r="AT330" s="7"/>
      <c r="AU330" s="7"/>
      <c r="AV330" s="7"/>
      <c r="AW330" s="7"/>
      <c r="AX330" s="7"/>
      <c r="AY330" s="7"/>
      <c r="AZ330" s="7"/>
      <c r="BA330" s="7"/>
      <c r="BB330" s="7"/>
    </row>
    <row r="331" spans="2:54" x14ac:dyDescent="0.2">
      <c r="B331" s="7"/>
      <c r="O331" s="7"/>
      <c r="P331" s="7"/>
      <c r="Q331" s="7"/>
      <c r="R331" s="7"/>
      <c r="S331" s="7"/>
      <c r="T331" s="7"/>
      <c r="U331" s="7"/>
      <c r="V331" s="7"/>
      <c r="W331" s="7"/>
      <c r="X331" s="7"/>
      <c r="Y331" s="7"/>
      <c r="Z331" s="7"/>
      <c r="AA331" s="7"/>
      <c r="AB331" s="7"/>
      <c r="AC331" s="7"/>
      <c r="AD331" s="7"/>
      <c r="AE331" s="7"/>
      <c r="AF331" s="7"/>
      <c r="AG331" s="7"/>
      <c r="AH331" s="7"/>
      <c r="AI331" s="7"/>
      <c r="AJ331" s="7"/>
      <c r="AK331" s="7"/>
      <c r="AL331" s="7"/>
      <c r="AM331" s="7"/>
      <c r="AN331" s="7"/>
      <c r="AO331" s="7"/>
      <c r="AP331" s="7"/>
      <c r="AQ331" s="7"/>
      <c r="AR331" s="7"/>
      <c r="AS331" s="7"/>
      <c r="AT331" s="7"/>
      <c r="AU331" s="7"/>
      <c r="AV331" s="7"/>
      <c r="AW331" s="7"/>
      <c r="AX331" s="7"/>
      <c r="AY331" s="7"/>
      <c r="AZ331" s="7"/>
      <c r="BA331" s="7"/>
      <c r="BB331" s="7"/>
    </row>
    <row r="332" spans="2:54" x14ac:dyDescent="0.2">
      <c r="B332" s="7"/>
      <c r="O332" s="7"/>
      <c r="P332" s="7"/>
      <c r="Q332" s="7"/>
      <c r="R332" s="7"/>
      <c r="S332" s="7"/>
      <c r="T332" s="7"/>
      <c r="U332" s="7"/>
      <c r="V332" s="7"/>
      <c r="W332" s="7"/>
      <c r="X332" s="7"/>
      <c r="Y332" s="7"/>
      <c r="Z332" s="7"/>
      <c r="AA332" s="7"/>
      <c r="AB332" s="7"/>
      <c r="AC332" s="7"/>
      <c r="AD332" s="7"/>
      <c r="AE332" s="7"/>
      <c r="AF332" s="7"/>
      <c r="AG332" s="7"/>
      <c r="AH332" s="7"/>
      <c r="AI332" s="7"/>
      <c r="AJ332" s="7"/>
      <c r="AK332" s="7"/>
      <c r="AL332" s="7"/>
      <c r="AM332" s="7"/>
      <c r="AN332" s="7"/>
      <c r="AO332" s="7"/>
      <c r="AP332" s="7"/>
      <c r="AQ332" s="7"/>
      <c r="AR332" s="7"/>
      <c r="AS332" s="7"/>
      <c r="AT332" s="7"/>
      <c r="AU332" s="7"/>
      <c r="AV332" s="7"/>
      <c r="AW332" s="7"/>
      <c r="AX332" s="7"/>
      <c r="AY332" s="7"/>
      <c r="AZ332" s="7"/>
      <c r="BA332" s="7"/>
      <c r="BB332" s="7"/>
    </row>
    <row r="333" spans="2:54" x14ac:dyDescent="0.2">
      <c r="B333" s="7"/>
      <c r="O333" s="7"/>
      <c r="P333" s="7"/>
      <c r="Q333" s="7"/>
      <c r="R333" s="7"/>
      <c r="S333" s="7"/>
      <c r="T333" s="7"/>
      <c r="U333" s="7"/>
      <c r="V333" s="7"/>
      <c r="W333" s="7"/>
      <c r="X333" s="7"/>
      <c r="Y333" s="7"/>
      <c r="Z333" s="7"/>
      <c r="AA333" s="7"/>
      <c r="AB333" s="7"/>
      <c r="AC333" s="7"/>
      <c r="AD333" s="7"/>
      <c r="AE333" s="7"/>
      <c r="AF333" s="7"/>
      <c r="AG333" s="7"/>
      <c r="AH333" s="7"/>
      <c r="AI333" s="7"/>
      <c r="AJ333" s="7"/>
      <c r="AK333" s="7"/>
      <c r="AL333" s="7"/>
      <c r="AM333" s="7"/>
      <c r="AN333" s="7"/>
      <c r="AO333" s="7"/>
      <c r="AP333" s="7"/>
      <c r="AQ333" s="7"/>
      <c r="AR333" s="7"/>
      <c r="AS333" s="7"/>
      <c r="AT333" s="7"/>
      <c r="AU333" s="7"/>
      <c r="AV333" s="7"/>
      <c r="AW333" s="7"/>
      <c r="AX333" s="7"/>
      <c r="AY333" s="7"/>
      <c r="AZ333" s="7"/>
      <c r="BA333" s="7"/>
      <c r="BB333" s="7"/>
    </row>
    <row r="334" spans="2:54" x14ac:dyDescent="0.2">
      <c r="B334" s="7"/>
      <c r="O334" s="7"/>
      <c r="P334" s="7"/>
      <c r="Q334" s="7"/>
      <c r="R334" s="7"/>
      <c r="S334" s="7"/>
      <c r="T334" s="7"/>
      <c r="U334" s="7"/>
      <c r="V334" s="7"/>
      <c r="W334" s="7"/>
      <c r="X334" s="7"/>
      <c r="Y334" s="7"/>
      <c r="Z334" s="7"/>
      <c r="AA334" s="7"/>
      <c r="AB334" s="7"/>
      <c r="AC334" s="7"/>
      <c r="AD334" s="7"/>
      <c r="AE334" s="7"/>
      <c r="AF334" s="7"/>
      <c r="AG334" s="7"/>
      <c r="AH334" s="7"/>
      <c r="AI334" s="7"/>
      <c r="AJ334" s="7"/>
      <c r="AK334" s="7"/>
      <c r="AL334" s="7"/>
      <c r="AM334" s="7"/>
      <c r="AN334" s="7"/>
      <c r="AO334" s="7"/>
      <c r="AP334" s="7"/>
      <c r="AQ334" s="7"/>
      <c r="AR334" s="7"/>
      <c r="AS334" s="7"/>
      <c r="AT334" s="7"/>
      <c r="AU334" s="7"/>
      <c r="AV334" s="7"/>
      <c r="AW334" s="7"/>
      <c r="AX334" s="7"/>
      <c r="AY334" s="7"/>
      <c r="AZ334" s="7"/>
      <c r="BA334" s="7"/>
      <c r="BB334" s="7"/>
    </row>
    <row r="335" spans="2:54" x14ac:dyDescent="0.2">
      <c r="B335" s="7"/>
      <c r="O335" s="7"/>
      <c r="P335" s="7"/>
      <c r="Q335" s="7"/>
      <c r="R335" s="7"/>
      <c r="S335" s="7"/>
      <c r="T335" s="7"/>
      <c r="U335" s="7"/>
      <c r="V335" s="7"/>
      <c r="W335" s="7"/>
      <c r="X335" s="7"/>
      <c r="Y335" s="7"/>
      <c r="Z335" s="7"/>
      <c r="AA335" s="7"/>
      <c r="AB335" s="7"/>
      <c r="AC335" s="7"/>
      <c r="AD335" s="7"/>
      <c r="AE335" s="7"/>
      <c r="AF335" s="7"/>
      <c r="AG335" s="7"/>
      <c r="AH335" s="7"/>
      <c r="AI335" s="7"/>
      <c r="AJ335" s="7"/>
      <c r="AK335" s="7"/>
      <c r="AL335" s="7"/>
      <c r="AM335" s="7"/>
      <c r="AN335" s="7"/>
      <c r="AO335" s="7"/>
      <c r="AP335" s="7"/>
      <c r="AQ335" s="7"/>
      <c r="AR335" s="7"/>
      <c r="AS335" s="7"/>
      <c r="AT335" s="7"/>
      <c r="AU335" s="7"/>
      <c r="AV335" s="7"/>
      <c r="AW335" s="7"/>
      <c r="AX335" s="7"/>
      <c r="AY335" s="7"/>
      <c r="AZ335" s="7"/>
      <c r="BA335" s="7"/>
      <c r="BB335" s="7"/>
    </row>
    <row r="336" spans="2:54" x14ac:dyDescent="0.2">
      <c r="B336" s="7"/>
      <c r="O336" s="7"/>
      <c r="P336" s="7"/>
      <c r="Q336" s="7"/>
      <c r="R336" s="7"/>
      <c r="S336" s="7"/>
      <c r="T336" s="7"/>
      <c r="U336" s="7"/>
      <c r="V336" s="7"/>
      <c r="W336" s="7"/>
      <c r="X336" s="7"/>
      <c r="Y336" s="7"/>
      <c r="Z336" s="7"/>
      <c r="AA336" s="7"/>
      <c r="AB336" s="7"/>
      <c r="AC336" s="7"/>
      <c r="AD336" s="7"/>
      <c r="AE336" s="7"/>
      <c r="AF336" s="7"/>
      <c r="AG336" s="7"/>
      <c r="AH336" s="7"/>
      <c r="AI336" s="7"/>
      <c r="AJ336" s="7"/>
      <c r="AK336" s="7"/>
      <c r="AL336" s="7"/>
      <c r="AM336" s="7"/>
      <c r="AN336" s="7"/>
      <c r="AO336" s="7"/>
      <c r="AP336" s="7"/>
      <c r="AQ336" s="7"/>
      <c r="AR336" s="7"/>
      <c r="AS336" s="7"/>
      <c r="AT336" s="7"/>
      <c r="AU336" s="7"/>
      <c r="AV336" s="7"/>
      <c r="AW336" s="7"/>
      <c r="AX336" s="7"/>
      <c r="AY336" s="7"/>
      <c r="AZ336" s="7"/>
      <c r="BA336" s="7"/>
      <c r="BB336" s="7"/>
    </row>
    <row r="337" spans="2:54" x14ac:dyDescent="0.2">
      <c r="B337" s="7"/>
      <c r="O337" s="7"/>
      <c r="P337" s="7"/>
      <c r="Q337" s="7"/>
      <c r="R337" s="7"/>
      <c r="S337" s="7"/>
      <c r="T337" s="7"/>
      <c r="U337" s="7"/>
      <c r="V337" s="7"/>
      <c r="W337" s="7"/>
      <c r="X337" s="7"/>
      <c r="Y337" s="7"/>
      <c r="Z337" s="7"/>
      <c r="AA337" s="7"/>
      <c r="AB337" s="7"/>
      <c r="AC337" s="7"/>
      <c r="AD337" s="7"/>
      <c r="AE337" s="7"/>
      <c r="AF337" s="7"/>
      <c r="AG337" s="7"/>
      <c r="AH337" s="7"/>
      <c r="AI337" s="7"/>
      <c r="AJ337" s="7"/>
      <c r="AK337" s="7"/>
      <c r="AL337" s="7"/>
      <c r="AM337" s="7"/>
      <c r="AN337" s="7"/>
      <c r="AO337" s="7"/>
      <c r="AP337" s="7"/>
      <c r="AQ337" s="7"/>
      <c r="AR337" s="7"/>
      <c r="AS337" s="7"/>
      <c r="AT337" s="7"/>
      <c r="AU337" s="7"/>
      <c r="AV337" s="7"/>
      <c r="AW337" s="7"/>
      <c r="AX337" s="7"/>
      <c r="AY337" s="7"/>
      <c r="AZ337" s="7"/>
      <c r="BA337" s="7"/>
      <c r="BB337" s="7"/>
    </row>
    <row r="338" spans="2:54" x14ac:dyDescent="0.2">
      <c r="B338" s="7"/>
      <c r="O338" s="7"/>
      <c r="P338" s="7"/>
      <c r="Q338" s="7"/>
      <c r="R338" s="7"/>
      <c r="S338" s="7"/>
      <c r="T338" s="7"/>
      <c r="U338" s="7"/>
      <c r="V338" s="7"/>
      <c r="W338" s="7"/>
      <c r="X338" s="7"/>
      <c r="Y338" s="7"/>
      <c r="Z338" s="7"/>
      <c r="AA338" s="7"/>
      <c r="AB338" s="7"/>
      <c r="AC338" s="7"/>
      <c r="AD338" s="7"/>
      <c r="AE338" s="7"/>
      <c r="AF338" s="7"/>
      <c r="AG338" s="7"/>
      <c r="AH338" s="7"/>
      <c r="AI338" s="7"/>
      <c r="AJ338" s="7"/>
      <c r="AK338" s="7"/>
      <c r="AL338" s="7"/>
      <c r="AM338" s="7"/>
      <c r="AN338" s="7"/>
      <c r="AO338" s="7"/>
      <c r="AP338" s="7"/>
      <c r="AQ338" s="7"/>
      <c r="AR338" s="7"/>
      <c r="AS338" s="7"/>
      <c r="AT338" s="7"/>
      <c r="AU338" s="7"/>
      <c r="AV338" s="7"/>
      <c r="AW338" s="7"/>
      <c r="AX338" s="7"/>
      <c r="AY338" s="7"/>
      <c r="AZ338" s="7"/>
      <c r="BA338" s="7"/>
      <c r="BB338" s="7"/>
    </row>
    <row r="339" spans="2:54" x14ac:dyDescent="0.2">
      <c r="B339" s="7"/>
      <c r="O339" s="7"/>
      <c r="P339" s="7"/>
      <c r="Q339" s="7"/>
      <c r="R339" s="7"/>
      <c r="S339" s="7"/>
      <c r="T339" s="7"/>
      <c r="U339" s="7"/>
      <c r="V339" s="7"/>
      <c r="W339" s="7"/>
      <c r="X339" s="7"/>
      <c r="Y339" s="7"/>
      <c r="Z339" s="7"/>
      <c r="AA339" s="7"/>
      <c r="AB339" s="7"/>
      <c r="AC339" s="7"/>
      <c r="AD339" s="7"/>
      <c r="AE339" s="7"/>
      <c r="AF339" s="7"/>
      <c r="AG339" s="7"/>
      <c r="AH339" s="7"/>
      <c r="AI339" s="7"/>
      <c r="AJ339" s="7"/>
      <c r="AK339" s="7"/>
      <c r="AL339" s="7"/>
      <c r="AM339" s="7"/>
      <c r="AN339" s="7"/>
      <c r="AO339" s="7"/>
      <c r="AP339" s="7"/>
      <c r="AQ339" s="7"/>
      <c r="AR339" s="7"/>
      <c r="AS339" s="7"/>
      <c r="AT339" s="7"/>
      <c r="AU339" s="7"/>
      <c r="AV339" s="7"/>
      <c r="AW339" s="7"/>
      <c r="AX339" s="7"/>
      <c r="AY339" s="7"/>
      <c r="AZ339" s="7"/>
      <c r="BA339" s="7"/>
      <c r="BB339" s="7"/>
    </row>
    <row r="340" spans="2:54" x14ac:dyDescent="0.2">
      <c r="B340" s="7"/>
      <c r="O340" s="7"/>
      <c r="P340" s="7"/>
      <c r="Q340" s="7"/>
      <c r="R340" s="7"/>
      <c r="S340" s="7"/>
      <c r="T340" s="7"/>
      <c r="U340" s="7"/>
      <c r="V340" s="7"/>
      <c r="W340" s="7"/>
      <c r="X340" s="7"/>
      <c r="Y340" s="7"/>
      <c r="Z340" s="7"/>
      <c r="AA340" s="7"/>
      <c r="AB340" s="7"/>
      <c r="AC340" s="7"/>
      <c r="AD340" s="7"/>
      <c r="AE340" s="7"/>
      <c r="AF340" s="7"/>
      <c r="AG340" s="7"/>
      <c r="AH340" s="7"/>
      <c r="AI340" s="7"/>
      <c r="AJ340" s="7"/>
      <c r="AK340" s="7"/>
      <c r="AL340" s="7"/>
      <c r="AM340" s="7"/>
      <c r="AN340" s="7"/>
      <c r="AO340" s="7"/>
      <c r="AP340" s="7"/>
      <c r="AQ340" s="7"/>
      <c r="AR340" s="7"/>
      <c r="AS340" s="7"/>
      <c r="AT340" s="7"/>
      <c r="AU340" s="7"/>
      <c r="AV340" s="7"/>
      <c r="AW340" s="7"/>
      <c r="AX340" s="7"/>
      <c r="AY340" s="7"/>
      <c r="AZ340" s="7"/>
      <c r="BA340" s="7"/>
      <c r="BB340" s="7"/>
    </row>
    <row r="341" spans="2:54" x14ac:dyDescent="0.2">
      <c r="B341" s="7"/>
      <c r="O341" s="7"/>
      <c r="P341" s="7"/>
      <c r="Q341" s="7"/>
      <c r="R341" s="7"/>
      <c r="S341" s="7"/>
      <c r="T341" s="7"/>
      <c r="U341" s="7"/>
      <c r="V341" s="7"/>
      <c r="W341" s="7"/>
      <c r="X341" s="7"/>
      <c r="Y341" s="7"/>
      <c r="Z341" s="7"/>
      <c r="AA341" s="7"/>
      <c r="AB341" s="7"/>
      <c r="AC341" s="7"/>
      <c r="AD341" s="7"/>
      <c r="AE341" s="7"/>
      <c r="AF341" s="7"/>
      <c r="AG341" s="7"/>
      <c r="AH341" s="7"/>
      <c r="AI341" s="7"/>
      <c r="AJ341" s="7"/>
      <c r="AK341" s="7"/>
      <c r="AL341" s="7"/>
      <c r="AM341" s="7"/>
      <c r="AN341" s="7"/>
      <c r="AO341" s="7"/>
      <c r="AP341" s="7"/>
      <c r="AQ341" s="7"/>
      <c r="AR341" s="7"/>
      <c r="AS341" s="7"/>
      <c r="AT341" s="7"/>
      <c r="AU341" s="7"/>
      <c r="AV341" s="7"/>
      <c r="AW341" s="7"/>
      <c r="AX341" s="7"/>
      <c r="AY341" s="7"/>
      <c r="AZ341" s="7"/>
      <c r="BA341" s="7"/>
      <c r="BB341" s="7"/>
    </row>
    <row r="342" spans="2:54" x14ac:dyDescent="0.2">
      <c r="B342" s="7"/>
      <c r="O342" s="7"/>
      <c r="P342" s="7"/>
      <c r="Q342" s="7"/>
      <c r="R342" s="7"/>
      <c r="S342" s="7"/>
      <c r="T342" s="7"/>
      <c r="U342" s="7"/>
      <c r="V342" s="7"/>
      <c r="W342" s="7"/>
      <c r="X342" s="7"/>
      <c r="Y342" s="7"/>
      <c r="Z342" s="7"/>
      <c r="AA342" s="7"/>
      <c r="AB342" s="7"/>
      <c r="AC342" s="7"/>
      <c r="AD342" s="7"/>
      <c r="AE342" s="7"/>
      <c r="AF342" s="7"/>
      <c r="AG342" s="7"/>
      <c r="AH342" s="7"/>
      <c r="AI342" s="7"/>
      <c r="AJ342" s="7"/>
      <c r="AK342" s="7"/>
      <c r="AL342" s="7"/>
      <c r="AM342" s="7"/>
      <c r="AN342" s="7"/>
      <c r="AO342" s="7"/>
      <c r="AP342" s="7"/>
      <c r="AQ342" s="7"/>
      <c r="AR342" s="7"/>
      <c r="AS342" s="7"/>
      <c r="AT342" s="7"/>
      <c r="AU342" s="7"/>
      <c r="AV342" s="7"/>
      <c r="AW342" s="7"/>
      <c r="AX342" s="7"/>
      <c r="AY342" s="7"/>
      <c r="AZ342" s="7"/>
      <c r="BA342" s="7"/>
      <c r="BB342" s="7"/>
    </row>
    <row r="343" spans="2:54" x14ac:dyDescent="0.2">
      <c r="B343" s="7"/>
      <c r="O343" s="7"/>
      <c r="P343" s="7"/>
      <c r="Q343" s="7"/>
      <c r="R343" s="7"/>
      <c r="S343" s="7"/>
      <c r="T343" s="7"/>
      <c r="U343" s="7"/>
      <c r="V343" s="7"/>
      <c r="W343" s="7"/>
      <c r="X343" s="7"/>
      <c r="Y343" s="7"/>
      <c r="Z343" s="7"/>
      <c r="AA343" s="7"/>
      <c r="AB343" s="7"/>
      <c r="AC343" s="7"/>
      <c r="AD343" s="7"/>
      <c r="AE343" s="7"/>
      <c r="AF343" s="7"/>
      <c r="AG343" s="7"/>
      <c r="AH343" s="7"/>
      <c r="AI343" s="7"/>
      <c r="AJ343" s="7"/>
      <c r="AK343" s="7"/>
      <c r="AL343" s="7"/>
      <c r="AM343" s="7"/>
      <c r="AN343" s="7"/>
      <c r="AO343" s="7"/>
      <c r="AP343" s="7"/>
      <c r="AQ343" s="7"/>
      <c r="AR343" s="7"/>
      <c r="AS343" s="7"/>
      <c r="AT343" s="7"/>
      <c r="AU343" s="7"/>
      <c r="AV343" s="7"/>
      <c r="AW343" s="7"/>
      <c r="AX343" s="7"/>
      <c r="AY343" s="7"/>
      <c r="AZ343" s="7"/>
      <c r="BA343" s="7"/>
      <c r="BB343" s="7"/>
    </row>
    <row r="344" spans="2:54" x14ac:dyDescent="0.2">
      <c r="B344" s="7"/>
      <c r="O344" s="7"/>
      <c r="P344" s="7"/>
      <c r="Q344" s="7"/>
      <c r="R344" s="7"/>
      <c r="S344" s="7"/>
      <c r="T344" s="7"/>
      <c r="U344" s="7"/>
      <c r="V344" s="7"/>
      <c r="W344" s="7"/>
      <c r="X344" s="7"/>
      <c r="Y344" s="7"/>
      <c r="Z344" s="7"/>
      <c r="AA344" s="7"/>
      <c r="AB344" s="7"/>
      <c r="AC344" s="7"/>
      <c r="AD344" s="7"/>
      <c r="AE344" s="7"/>
      <c r="AF344" s="7"/>
      <c r="AG344" s="7"/>
      <c r="AH344" s="7"/>
      <c r="AI344" s="7"/>
      <c r="AJ344" s="7"/>
      <c r="AK344" s="7"/>
      <c r="AL344" s="7"/>
      <c r="AM344" s="7"/>
      <c r="AN344" s="7"/>
      <c r="AO344" s="7"/>
      <c r="AP344" s="7"/>
      <c r="AQ344" s="7"/>
      <c r="AR344" s="7"/>
      <c r="AS344" s="7"/>
      <c r="AT344" s="7"/>
      <c r="AU344" s="7"/>
      <c r="AV344" s="7"/>
      <c r="AW344" s="7"/>
      <c r="AX344" s="7"/>
      <c r="AY344" s="7"/>
      <c r="AZ344" s="7"/>
      <c r="BA344" s="7"/>
      <c r="BB344" s="7"/>
    </row>
    <row r="345" spans="2:54" x14ac:dyDescent="0.2">
      <c r="B345" s="7"/>
      <c r="O345" s="7"/>
      <c r="P345" s="7"/>
      <c r="Q345" s="7"/>
      <c r="R345" s="7"/>
      <c r="S345" s="7"/>
      <c r="T345" s="7"/>
      <c r="U345" s="7"/>
      <c r="V345" s="7"/>
      <c r="W345" s="7"/>
      <c r="X345" s="7"/>
      <c r="Y345" s="7"/>
      <c r="Z345" s="7"/>
      <c r="AA345" s="7"/>
      <c r="AB345" s="7"/>
      <c r="AC345" s="7"/>
      <c r="AD345" s="7"/>
      <c r="AE345" s="7"/>
      <c r="AF345" s="7"/>
      <c r="AG345" s="7"/>
      <c r="AH345" s="7"/>
      <c r="AI345" s="7"/>
      <c r="AJ345" s="7"/>
      <c r="AK345" s="7"/>
      <c r="AL345" s="7"/>
      <c r="AM345" s="7"/>
      <c r="AN345" s="7"/>
      <c r="AO345" s="7"/>
      <c r="AP345" s="7"/>
      <c r="AQ345" s="7"/>
      <c r="AR345" s="7"/>
      <c r="AS345" s="7"/>
      <c r="AT345" s="7"/>
      <c r="AU345" s="7"/>
      <c r="AV345" s="7"/>
      <c r="AW345" s="7"/>
      <c r="AX345" s="7"/>
      <c r="AY345" s="7"/>
      <c r="AZ345" s="7"/>
      <c r="BA345" s="7"/>
      <c r="BB345" s="7"/>
    </row>
    <row r="346" spans="2:54" x14ac:dyDescent="0.2">
      <c r="B346" s="7"/>
      <c r="O346" s="7"/>
      <c r="P346" s="7"/>
      <c r="Q346" s="7"/>
      <c r="R346" s="7"/>
      <c r="S346" s="7"/>
      <c r="T346" s="7"/>
      <c r="U346" s="7"/>
      <c r="V346" s="7"/>
      <c r="W346" s="7"/>
      <c r="X346" s="7"/>
      <c r="Y346" s="7"/>
      <c r="Z346" s="7"/>
      <c r="AA346" s="7"/>
      <c r="AB346" s="7"/>
      <c r="AC346" s="7"/>
      <c r="AD346" s="7"/>
      <c r="AE346" s="7"/>
      <c r="AF346" s="7"/>
      <c r="AG346" s="7"/>
      <c r="AH346" s="7"/>
      <c r="AI346" s="7"/>
      <c r="AJ346" s="7"/>
      <c r="AK346" s="7"/>
      <c r="AL346" s="7"/>
      <c r="AM346" s="7"/>
      <c r="AN346" s="7"/>
      <c r="AO346" s="7"/>
      <c r="AP346" s="7"/>
      <c r="AQ346" s="7"/>
      <c r="AR346" s="7"/>
      <c r="AS346" s="7"/>
      <c r="AT346" s="7"/>
      <c r="AU346" s="7"/>
      <c r="AV346" s="7"/>
      <c r="AW346" s="7"/>
      <c r="AX346" s="7"/>
      <c r="AY346" s="7"/>
      <c r="AZ346" s="7"/>
      <c r="BA346" s="7"/>
      <c r="BB346" s="7"/>
    </row>
    <row r="347" spans="2:54" x14ac:dyDescent="0.2">
      <c r="B347" s="7"/>
      <c r="O347" s="7"/>
      <c r="P347" s="7"/>
      <c r="Q347" s="7"/>
      <c r="R347" s="7"/>
      <c r="S347" s="7"/>
      <c r="T347" s="7"/>
      <c r="U347" s="7"/>
      <c r="V347" s="7"/>
      <c r="W347" s="7"/>
      <c r="X347" s="7"/>
      <c r="Y347" s="7"/>
      <c r="Z347" s="7"/>
      <c r="AA347" s="7"/>
      <c r="AB347" s="7"/>
      <c r="AC347" s="7"/>
      <c r="AD347" s="7"/>
      <c r="AE347" s="7"/>
      <c r="AF347" s="7"/>
      <c r="AG347" s="7"/>
      <c r="AH347" s="7"/>
      <c r="AI347" s="7"/>
      <c r="AJ347" s="7"/>
      <c r="AK347" s="7"/>
      <c r="AL347" s="7"/>
      <c r="AM347" s="7"/>
      <c r="AN347" s="7"/>
      <c r="AO347" s="7"/>
      <c r="AP347" s="7"/>
      <c r="AQ347" s="7"/>
      <c r="AR347" s="7"/>
      <c r="AS347" s="7"/>
      <c r="AT347" s="7"/>
      <c r="AU347" s="7"/>
      <c r="AV347" s="7"/>
      <c r="AW347" s="7"/>
      <c r="AX347" s="7"/>
      <c r="AY347" s="7"/>
      <c r="AZ347" s="7"/>
      <c r="BA347" s="7"/>
      <c r="BB347" s="7"/>
    </row>
    <row r="348" spans="2:54" x14ac:dyDescent="0.2">
      <c r="B348" s="7"/>
      <c r="O348" s="7"/>
      <c r="P348" s="7"/>
      <c r="Q348" s="7"/>
      <c r="R348" s="7"/>
      <c r="S348" s="7"/>
      <c r="T348" s="7"/>
      <c r="U348" s="7"/>
      <c r="V348" s="7"/>
      <c r="W348" s="7"/>
      <c r="X348" s="7"/>
      <c r="Y348" s="7"/>
      <c r="Z348" s="7"/>
      <c r="AA348" s="7"/>
      <c r="AB348" s="7"/>
      <c r="AC348" s="7"/>
      <c r="AD348" s="7"/>
      <c r="AE348" s="7"/>
      <c r="AF348" s="7"/>
      <c r="AG348" s="7"/>
      <c r="AH348" s="7"/>
      <c r="AI348" s="7"/>
      <c r="AJ348" s="7"/>
      <c r="AK348" s="7"/>
      <c r="AL348" s="7"/>
      <c r="AM348" s="7"/>
      <c r="AN348" s="7"/>
      <c r="AO348" s="7"/>
      <c r="AP348" s="7"/>
      <c r="AQ348" s="7"/>
      <c r="AR348" s="7"/>
      <c r="AS348" s="7"/>
      <c r="AT348" s="7"/>
      <c r="AU348" s="7"/>
      <c r="AV348" s="7"/>
      <c r="AW348" s="7"/>
      <c r="AX348" s="7"/>
      <c r="AY348" s="7"/>
      <c r="AZ348" s="7"/>
      <c r="BA348" s="7"/>
      <c r="BB348" s="7"/>
    </row>
    <row r="349" spans="2:54" x14ac:dyDescent="0.2">
      <c r="B349" s="7"/>
      <c r="O349" s="7"/>
      <c r="P349" s="7"/>
      <c r="Q349" s="7"/>
      <c r="R349" s="7"/>
      <c r="S349" s="7"/>
      <c r="T349" s="7"/>
      <c r="U349" s="7"/>
      <c r="V349" s="7"/>
      <c r="W349" s="7"/>
      <c r="X349" s="7"/>
      <c r="Y349" s="7"/>
      <c r="Z349" s="7"/>
      <c r="AA349" s="7"/>
      <c r="AB349" s="7"/>
      <c r="AC349" s="7"/>
      <c r="AD349" s="7"/>
      <c r="AE349" s="7"/>
      <c r="AF349" s="7"/>
      <c r="AG349" s="7"/>
      <c r="AH349" s="7"/>
      <c r="AI349" s="7"/>
      <c r="AJ349" s="7"/>
      <c r="AK349" s="7"/>
      <c r="AL349" s="7"/>
      <c r="AM349" s="7"/>
      <c r="AN349" s="7"/>
      <c r="AO349" s="7"/>
      <c r="AP349" s="7"/>
      <c r="AQ349" s="7"/>
      <c r="AR349" s="7"/>
      <c r="AS349" s="7"/>
      <c r="AT349" s="7"/>
      <c r="AU349" s="7"/>
      <c r="AV349" s="7"/>
      <c r="AW349" s="7"/>
      <c r="AX349" s="7"/>
      <c r="AY349" s="7"/>
      <c r="AZ349" s="7"/>
      <c r="BA349" s="7"/>
      <c r="BB349" s="7"/>
    </row>
    <row r="350" spans="2:54" x14ac:dyDescent="0.2">
      <c r="B350" s="7"/>
      <c r="O350" s="7"/>
      <c r="P350" s="7"/>
      <c r="Q350" s="7"/>
      <c r="R350" s="7"/>
      <c r="S350" s="7"/>
      <c r="T350" s="7"/>
      <c r="U350" s="7"/>
      <c r="V350" s="7"/>
      <c r="W350" s="7"/>
      <c r="X350" s="7"/>
      <c r="Y350" s="7"/>
      <c r="Z350" s="7"/>
      <c r="AA350" s="7"/>
      <c r="AB350" s="7"/>
      <c r="AC350" s="7"/>
      <c r="AD350" s="7"/>
      <c r="AE350" s="7"/>
      <c r="AF350" s="7"/>
      <c r="AG350" s="7"/>
      <c r="AH350" s="7"/>
      <c r="AI350" s="7"/>
      <c r="AJ350" s="7"/>
      <c r="AK350" s="7"/>
      <c r="AL350" s="7"/>
      <c r="AM350" s="7"/>
      <c r="AN350" s="7"/>
      <c r="AO350" s="7"/>
      <c r="AP350" s="7"/>
      <c r="AQ350" s="7"/>
      <c r="AR350" s="7"/>
      <c r="AS350" s="7"/>
      <c r="AT350" s="7"/>
      <c r="AU350" s="7"/>
      <c r="AV350" s="7"/>
      <c r="AW350" s="7"/>
      <c r="AX350" s="7"/>
      <c r="AY350" s="7"/>
      <c r="AZ350" s="7"/>
      <c r="BA350" s="7"/>
      <c r="BB350" s="7"/>
    </row>
    <row r="351" spans="2:54" x14ac:dyDescent="0.2">
      <c r="B351" s="7"/>
      <c r="O351" s="7"/>
      <c r="P351" s="7"/>
      <c r="Q351" s="7"/>
      <c r="R351" s="7"/>
      <c r="S351" s="7"/>
      <c r="T351" s="7"/>
      <c r="U351" s="7"/>
      <c r="V351" s="7"/>
      <c r="W351" s="7"/>
      <c r="X351" s="7"/>
      <c r="Y351" s="7"/>
      <c r="Z351" s="7"/>
      <c r="AA351" s="7"/>
      <c r="AB351" s="7"/>
      <c r="AC351" s="7"/>
      <c r="AD351" s="7"/>
      <c r="AE351" s="7"/>
      <c r="AF351" s="7"/>
      <c r="AG351" s="7"/>
      <c r="AH351" s="7"/>
      <c r="AI351" s="7"/>
      <c r="AJ351" s="7"/>
      <c r="AK351" s="7"/>
      <c r="AL351" s="7"/>
      <c r="AM351" s="7"/>
      <c r="AN351" s="7"/>
      <c r="AO351" s="7"/>
      <c r="AP351" s="7"/>
      <c r="AQ351" s="7"/>
      <c r="AR351" s="7"/>
      <c r="AS351" s="7"/>
      <c r="AT351" s="7"/>
      <c r="AU351" s="7"/>
      <c r="AV351" s="7"/>
      <c r="AW351" s="7"/>
      <c r="AX351" s="7"/>
      <c r="AY351" s="7"/>
      <c r="AZ351" s="7"/>
      <c r="BA351" s="7"/>
      <c r="BB351" s="7"/>
    </row>
    <row r="352" spans="2:54" x14ac:dyDescent="0.2">
      <c r="B352" s="7"/>
      <c r="O352" s="7"/>
      <c r="P352" s="7"/>
      <c r="Q352" s="7"/>
      <c r="R352" s="7"/>
      <c r="S352" s="7"/>
      <c r="T352" s="7"/>
      <c r="U352" s="7"/>
      <c r="V352" s="7"/>
      <c r="W352" s="7"/>
      <c r="X352" s="7"/>
      <c r="Y352" s="7"/>
      <c r="Z352" s="7"/>
      <c r="AA352" s="7"/>
      <c r="AB352" s="7"/>
      <c r="AC352" s="7"/>
      <c r="AD352" s="7"/>
      <c r="AE352" s="7"/>
      <c r="AF352" s="7"/>
      <c r="AG352" s="7"/>
      <c r="AH352" s="7"/>
      <c r="AI352" s="7"/>
      <c r="AJ352" s="7"/>
      <c r="AK352" s="7"/>
      <c r="AL352" s="7"/>
      <c r="AM352" s="7"/>
      <c r="AN352" s="7"/>
      <c r="AO352" s="7"/>
      <c r="AP352" s="7"/>
      <c r="AQ352" s="7"/>
      <c r="AR352" s="7"/>
      <c r="AS352" s="7"/>
      <c r="AT352" s="7"/>
      <c r="AU352" s="7"/>
      <c r="AV352" s="7"/>
      <c r="AW352" s="7"/>
      <c r="AX352" s="7"/>
      <c r="AY352" s="7"/>
      <c r="AZ352" s="7"/>
      <c r="BA352" s="7"/>
      <c r="BB352" s="7"/>
    </row>
    <row r="353" spans="2:54" x14ac:dyDescent="0.2">
      <c r="B353" s="7"/>
      <c r="O353" s="7"/>
      <c r="P353" s="7"/>
      <c r="Q353" s="7"/>
      <c r="R353" s="7"/>
      <c r="S353" s="7"/>
      <c r="T353" s="7"/>
      <c r="U353" s="7"/>
      <c r="V353" s="7"/>
      <c r="W353" s="7"/>
      <c r="X353" s="7"/>
      <c r="Y353" s="7"/>
      <c r="Z353" s="7"/>
      <c r="AA353" s="7"/>
      <c r="AB353" s="7"/>
      <c r="AC353" s="7"/>
      <c r="AD353" s="7"/>
      <c r="AE353" s="7"/>
      <c r="AF353" s="7"/>
      <c r="AG353" s="7"/>
      <c r="AH353" s="7"/>
      <c r="AI353" s="7"/>
      <c r="AJ353" s="7"/>
      <c r="AK353" s="7"/>
      <c r="AL353" s="7"/>
      <c r="AM353" s="7"/>
      <c r="AN353" s="7"/>
      <c r="AO353" s="7"/>
      <c r="AP353" s="7"/>
      <c r="AQ353" s="7"/>
      <c r="AR353" s="7"/>
      <c r="AS353" s="7"/>
      <c r="AT353" s="7"/>
      <c r="AU353" s="7"/>
      <c r="AV353" s="7"/>
      <c r="AW353" s="7"/>
      <c r="AX353" s="7"/>
      <c r="AY353" s="7"/>
      <c r="AZ353" s="7"/>
      <c r="BA353" s="7"/>
      <c r="BB353" s="7"/>
    </row>
    <row r="354" spans="2:54" x14ac:dyDescent="0.2">
      <c r="B354" s="7"/>
      <c r="O354" s="7"/>
      <c r="P354" s="7"/>
      <c r="Q354" s="7"/>
      <c r="R354" s="7"/>
      <c r="S354" s="7"/>
      <c r="T354" s="7"/>
      <c r="U354" s="7"/>
      <c r="V354" s="7"/>
      <c r="W354" s="7"/>
      <c r="X354" s="7"/>
      <c r="Y354" s="7"/>
      <c r="Z354" s="7"/>
      <c r="AA354" s="7"/>
      <c r="AB354" s="7"/>
      <c r="AC354" s="7"/>
      <c r="AD354" s="7"/>
      <c r="AE354" s="7"/>
      <c r="AF354" s="7"/>
      <c r="AG354" s="7"/>
      <c r="AH354" s="7"/>
      <c r="AI354" s="7"/>
      <c r="AJ354" s="7"/>
      <c r="AK354" s="7"/>
      <c r="AL354" s="7"/>
      <c r="AM354" s="7"/>
      <c r="AN354" s="7"/>
      <c r="AO354" s="7"/>
      <c r="AP354" s="7"/>
      <c r="AQ354" s="7"/>
      <c r="AR354" s="7"/>
      <c r="AS354" s="7"/>
      <c r="AT354" s="7"/>
      <c r="AU354" s="7"/>
      <c r="AV354" s="7"/>
      <c r="AW354" s="7"/>
      <c r="AX354" s="7"/>
      <c r="AY354" s="7"/>
      <c r="AZ354" s="7"/>
      <c r="BA354" s="7"/>
      <c r="BB354" s="7"/>
    </row>
    <row r="355" spans="2:54" x14ac:dyDescent="0.2">
      <c r="B355" s="7"/>
      <c r="O355" s="7"/>
      <c r="P355" s="7"/>
      <c r="Q355" s="7"/>
      <c r="R355" s="7"/>
      <c r="S355" s="7"/>
      <c r="T355" s="7"/>
      <c r="U355" s="7"/>
      <c r="V355" s="7"/>
      <c r="W355" s="7"/>
      <c r="X355" s="7"/>
      <c r="Y355" s="7"/>
      <c r="Z355" s="7"/>
      <c r="AA355" s="7"/>
      <c r="AB355" s="7"/>
      <c r="AC355" s="7"/>
      <c r="AD355" s="7"/>
      <c r="AE355" s="7"/>
      <c r="AF355" s="7"/>
      <c r="AG355" s="7"/>
      <c r="AH355" s="7"/>
      <c r="AI355" s="7"/>
      <c r="AJ355" s="7"/>
      <c r="AK355" s="7"/>
      <c r="AL355" s="7"/>
      <c r="AM355" s="7"/>
      <c r="AN355" s="7"/>
      <c r="AO355" s="7"/>
      <c r="AP355" s="7"/>
      <c r="AQ355" s="7"/>
      <c r="AR355" s="7"/>
      <c r="AS355" s="7"/>
      <c r="AT355" s="7"/>
      <c r="AU355" s="7"/>
      <c r="AV355" s="7"/>
      <c r="AW355" s="7"/>
      <c r="AX355" s="7"/>
      <c r="AY355" s="7"/>
      <c r="AZ355" s="7"/>
      <c r="BA355" s="7"/>
      <c r="BB355" s="7"/>
    </row>
    <row r="356" spans="2:54" x14ac:dyDescent="0.2">
      <c r="B356" s="7"/>
      <c r="O356" s="7"/>
      <c r="P356" s="7"/>
      <c r="Q356" s="7"/>
      <c r="R356" s="7"/>
      <c r="S356" s="7"/>
      <c r="T356" s="7"/>
      <c r="U356" s="7"/>
      <c r="V356" s="7"/>
      <c r="W356" s="7"/>
      <c r="X356" s="7"/>
      <c r="Y356" s="7"/>
      <c r="Z356" s="7"/>
      <c r="AA356" s="7"/>
      <c r="AB356" s="7"/>
      <c r="AC356" s="7"/>
      <c r="AD356" s="7"/>
      <c r="AE356" s="7"/>
      <c r="AF356" s="7"/>
      <c r="AG356" s="7"/>
      <c r="AH356" s="7"/>
      <c r="AI356" s="7"/>
      <c r="AJ356" s="7"/>
      <c r="AK356" s="7"/>
      <c r="AL356" s="7"/>
      <c r="AM356" s="7"/>
      <c r="AN356" s="7"/>
      <c r="AO356" s="7"/>
      <c r="AP356" s="7"/>
      <c r="AQ356" s="7"/>
      <c r="AR356" s="7"/>
      <c r="AS356" s="7"/>
      <c r="AT356" s="7"/>
      <c r="AU356" s="7"/>
      <c r="AV356" s="7"/>
      <c r="AW356" s="7"/>
      <c r="AX356" s="7"/>
      <c r="AY356" s="7"/>
      <c r="AZ356" s="7"/>
      <c r="BA356" s="7"/>
      <c r="BB356" s="7"/>
    </row>
    <row r="357" spans="2:54" x14ac:dyDescent="0.2">
      <c r="B357" s="7"/>
      <c r="O357" s="7"/>
      <c r="P357" s="7"/>
      <c r="Q357" s="7"/>
      <c r="R357" s="7"/>
      <c r="S357" s="7"/>
      <c r="T357" s="7"/>
      <c r="U357" s="7"/>
      <c r="V357" s="7"/>
      <c r="W357" s="7"/>
      <c r="X357" s="7"/>
      <c r="Y357" s="7"/>
      <c r="Z357" s="7"/>
      <c r="AA357" s="7"/>
      <c r="AB357" s="7"/>
      <c r="AC357" s="7"/>
      <c r="AD357" s="7"/>
      <c r="AE357" s="7"/>
      <c r="AF357" s="7"/>
      <c r="AG357" s="7"/>
      <c r="AH357" s="7"/>
      <c r="AI357" s="7"/>
      <c r="AJ357" s="7"/>
      <c r="AK357" s="7"/>
      <c r="AL357" s="7"/>
      <c r="AM357" s="7"/>
      <c r="AN357" s="7"/>
      <c r="AO357" s="7"/>
      <c r="AP357" s="7"/>
      <c r="AQ357" s="7"/>
      <c r="AR357" s="7"/>
      <c r="AS357" s="7"/>
      <c r="AT357" s="7"/>
      <c r="AU357" s="7"/>
      <c r="AV357" s="7"/>
      <c r="AW357" s="7"/>
      <c r="AX357" s="7"/>
      <c r="AY357" s="7"/>
      <c r="AZ357" s="7"/>
      <c r="BA357" s="7"/>
      <c r="BB357" s="7"/>
    </row>
    <row r="358" spans="2:54" x14ac:dyDescent="0.2">
      <c r="B358" s="7"/>
      <c r="O358" s="7"/>
      <c r="P358" s="7"/>
      <c r="Q358" s="7"/>
      <c r="R358" s="7"/>
      <c r="S358" s="7"/>
      <c r="T358" s="7"/>
      <c r="U358" s="7"/>
      <c r="V358" s="7"/>
      <c r="W358" s="7"/>
      <c r="X358" s="7"/>
      <c r="Y358" s="7"/>
      <c r="Z358" s="7"/>
      <c r="AA358" s="7"/>
      <c r="AB358" s="7"/>
      <c r="AC358" s="7"/>
      <c r="AD358" s="7"/>
      <c r="AE358" s="7"/>
      <c r="AF358" s="7"/>
      <c r="AG358" s="7"/>
      <c r="AH358" s="7"/>
      <c r="AI358" s="7"/>
      <c r="AJ358" s="7"/>
      <c r="AK358" s="7"/>
      <c r="AL358" s="7"/>
      <c r="AM358" s="7"/>
      <c r="AN358" s="7"/>
      <c r="AO358" s="7"/>
      <c r="AP358" s="7"/>
      <c r="AQ358" s="7"/>
      <c r="AR358" s="7"/>
      <c r="AS358" s="7"/>
      <c r="AT358" s="7"/>
      <c r="AU358" s="7"/>
      <c r="AV358" s="7"/>
      <c r="AW358" s="7"/>
      <c r="AX358" s="7"/>
      <c r="AY358" s="7"/>
      <c r="AZ358" s="7"/>
      <c r="BA358" s="7"/>
      <c r="BB358" s="7"/>
    </row>
    <row r="359" spans="2:54" x14ac:dyDescent="0.2">
      <c r="B359" s="7"/>
      <c r="O359" s="7"/>
      <c r="P359" s="7"/>
      <c r="Q359" s="7"/>
      <c r="R359" s="7"/>
      <c r="S359" s="7"/>
      <c r="T359" s="7"/>
      <c r="U359" s="7"/>
      <c r="V359" s="7"/>
      <c r="W359" s="7"/>
      <c r="X359" s="7"/>
      <c r="Y359" s="7"/>
      <c r="Z359" s="7"/>
      <c r="AA359" s="7"/>
      <c r="AB359" s="7"/>
      <c r="AC359" s="7"/>
      <c r="AD359" s="7"/>
      <c r="AE359" s="7"/>
      <c r="AF359" s="7"/>
      <c r="AG359" s="7"/>
      <c r="AH359" s="7"/>
      <c r="AI359" s="7"/>
      <c r="AJ359" s="7"/>
      <c r="AK359" s="7"/>
      <c r="AL359" s="7"/>
      <c r="AM359" s="7"/>
      <c r="AN359" s="7"/>
      <c r="AO359" s="7"/>
      <c r="AP359" s="7"/>
      <c r="AQ359" s="7"/>
      <c r="AR359" s="7"/>
      <c r="AS359" s="7"/>
      <c r="AT359" s="7"/>
      <c r="AU359" s="7"/>
      <c r="AV359" s="7"/>
      <c r="AW359" s="7"/>
      <c r="AX359" s="7"/>
      <c r="AY359" s="7"/>
      <c r="AZ359" s="7"/>
      <c r="BA359" s="7"/>
      <c r="BB359" s="7"/>
    </row>
    <row r="360" spans="2:54" x14ac:dyDescent="0.2">
      <c r="B360" s="7"/>
      <c r="O360" s="7"/>
      <c r="P360" s="7"/>
      <c r="Q360" s="7"/>
      <c r="R360" s="7"/>
      <c r="S360" s="7"/>
      <c r="T360" s="7"/>
      <c r="U360" s="7"/>
      <c r="V360" s="7"/>
      <c r="W360" s="7"/>
      <c r="X360" s="7"/>
      <c r="Y360" s="7"/>
      <c r="Z360" s="7"/>
      <c r="AA360" s="7"/>
      <c r="AB360" s="7"/>
      <c r="AC360" s="7"/>
      <c r="AD360" s="7"/>
      <c r="AE360" s="7"/>
      <c r="AF360" s="7"/>
      <c r="AG360" s="7"/>
      <c r="AH360" s="7"/>
      <c r="AI360" s="7"/>
      <c r="AJ360" s="7"/>
      <c r="AK360" s="7"/>
      <c r="AL360" s="7"/>
      <c r="AM360" s="7"/>
      <c r="AN360" s="7"/>
      <c r="AO360" s="7"/>
      <c r="AP360" s="7"/>
      <c r="AQ360" s="7"/>
      <c r="AR360" s="7"/>
      <c r="AS360" s="7"/>
      <c r="AT360" s="7"/>
      <c r="AU360" s="7"/>
      <c r="AV360" s="7"/>
      <c r="AW360" s="7"/>
      <c r="AX360" s="7"/>
      <c r="AY360" s="7"/>
      <c r="AZ360" s="7"/>
      <c r="BA360" s="7"/>
      <c r="BB360" s="7"/>
    </row>
    <row r="361" spans="2:54" x14ac:dyDescent="0.2">
      <c r="B361" s="7"/>
      <c r="O361" s="7"/>
      <c r="P361" s="7"/>
      <c r="Q361" s="7"/>
      <c r="R361" s="7"/>
      <c r="S361" s="7"/>
      <c r="T361" s="7"/>
      <c r="U361" s="7"/>
      <c r="V361" s="7"/>
      <c r="W361" s="7"/>
      <c r="X361" s="7"/>
      <c r="Y361" s="7"/>
      <c r="Z361" s="7"/>
      <c r="AA361" s="7"/>
      <c r="AB361" s="7"/>
      <c r="AC361" s="7"/>
      <c r="AD361" s="7"/>
      <c r="AE361" s="7"/>
      <c r="AF361" s="7"/>
      <c r="AG361" s="7"/>
      <c r="AH361" s="7"/>
      <c r="AI361" s="7"/>
      <c r="AJ361" s="7"/>
      <c r="AK361" s="7"/>
      <c r="AL361" s="7"/>
      <c r="AM361" s="7"/>
      <c r="AN361" s="7"/>
      <c r="AO361" s="7"/>
      <c r="AP361" s="7"/>
      <c r="AQ361" s="7"/>
      <c r="AR361" s="7"/>
      <c r="AS361" s="7"/>
      <c r="AT361" s="7"/>
      <c r="AU361" s="7"/>
      <c r="AV361" s="7"/>
      <c r="AW361" s="7"/>
      <c r="AX361" s="7"/>
      <c r="AY361" s="7"/>
      <c r="AZ361" s="7"/>
      <c r="BA361" s="7"/>
      <c r="BB361" s="7"/>
    </row>
    <row r="362" spans="2:54" x14ac:dyDescent="0.2">
      <c r="B362" s="7"/>
      <c r="O362" s="7"/>
      <c r="P362" s="7"/>
      <c r="Q362" s="7"/>
      <c r="R362" s="7"/>
      <c r="S362" s="7"/>
      <c r="T362" s="7"/>
      <c r="U362" s="7"/>
      <c r="V362" s="7"/>
      <c r="W362" s="7"/>
      <c r="X362" s="7"/>
      <c r="Y362" s="7"/>
      <c r="Z362" s="7"/>
      <c r="AA362" s="7"/>
      <c r="AB362" s="7"/>
      <c r="AC362" s="7"/>
      <c r="AD362" s="7"/>
      <c r="AE362" s="7"/>
      <c r="AF362" s="7"/>
      <c r="AG362" s="7"/>
      <c r="AH362" s="7"/>
      <c r="AI362" s="7"/>
      <c r="AJ362" s="7"/>
      <c r="AK362" s="7"/>
      <c r="AL362" s="7"/>
      <c r="AM362" s="7"/>
      <c r="AN362" s="7"/>
      <c r="AO362" s="7"/>
      <c r="AP362" s="7"/>
      <c r="AQ362" s="7"/>
      <c r="AR362" s="7"/>
      <c r="AS362" s="7"/>
      <c r="AT362" s="7"/>
      <c r="AU362" s="7"/>
      <c r="AV362" s="7"/>
      <c r="AW362" s="7"/>
      <c r="AX362" s="7"/>
      <c r="AY362" s="7"/>
      <c r="AZ362" s="7"/>
      <c r="BA362" s="7"/>
      <c r="BB362" s="7"/>
    </row>
    <row r="363" spans="2:54" x14ac:dyDescent="0.2">
      <c r="B363" s="7"/>
      <c r="O363" s="7"/>
      <c r="P363" s="7"/>
      <c r="Q363" s="7"/>
      <c r="R363" s="7"/>
      <c r="S363" s="7"/>
      <c r="T363" s="7"/>
      <c r="U363" s="7"/>
      <c r="V363" s="7"/>
      <c r="W363" s="7"/>
      <c r="X363" s="7"/>
      <c r="Y363" s="7"/>
      <c r="Z363" s="7"/>
      <c r="AA363" s="7"/>
      <c r="AB363" s="7"/>
      <c r="AC363" s="7"/>
      <c r="AD363" s="7"/>
      <c r="AE363" s="7"/>
      <c r="AF363" s="7"/>
      <c r="AG363" s="7"/>
      <c r="AH363" s="7"/>
      <c r="AI363" s="7"/>
      <c r="AJ363" s="7"/>
      <c r="AK363" s="7"/>
      <c r="AL363" s="7"/>
      <c r="AM363" s="7"/>
      <c r="AN363" s="7"/>
      <c r="AO363" s="7"/>
      <c r="AP363" s="7"/>
      <c r="AQ363" s="7"/>
      <c r="AR363" s="7"/>
      <c r="AS363" s="7"/>
      <c r="AT363" s="7"/>
      <c r="AU363" s="7"/>
      <c r="AV363" s="7"/>
      <c r="AW363" s="7"/>
      <c r="AX363" s="7"/>
      <c r="AY363" s="7"/>
      <c r="AZ363" s="7"/>
      <c r="BA363" s="7"/>
      <c r="BB363" s="7"/>
    </row>
    <row r="364" spans="2:54" x14ac:dyDescent="0.2">
      <c r="B364" s="7"/>
      <c r="O364" s="7"/>
      <c r="P364" s="7"/>
      <c r="Q364" s="7"/>
      <c r="R364" s="7"/>
      <c r="S364" s="7"/>
      <c r="T364" s="7"/>
      <c r="U364" s="7"/>
      <c r="V364" s="7"/>
      <c r="W364" s="7"/>
      <c r="X364" s="7"/>
      <c r="Y364" s="7"/>
      <c r="Z364" s="7"/>
      <c r="AA364" s="7"/>
      <c r="AB364" s="7"/>
      <c r="AC364" s="7"/>
      <c r="AD364" s="7"/>
      <c r="AE364" s="7"/>
      <c r="AF364" s="7"/>
      <c r="AG364" s="7"/>
      <c r="AH364" s="7"/>
      <c r="AI364" s="7"/>
      <c r="AJ364" s="7"/>
      <c r="AK364" s="7"/>
      <c r="AL364" s="7"/>
      <c r="AM364" s="7"/>
      <c r="AN364" s="7"/>
      <c r="AO364" s="7"/>
      <c r="AP364" s="7"/>
      <c r="AQ364" s="7"/>
      <c r="AR364" s="7"/>
      <c r="AS364" s="7"/>
      <c r="AT364" s="7"/>
      <c r="AU364" s="7"/>
      <c r="AV364" s="7"/>
      <c r="AW364" s="7"/>
      <c r="AX364" s="7"/>
      <c r="AY364" s="7"/>
      <c r="AZ364" s="7"/>
      <c r="BA364" s="7"/>
      <c r="BB364" s="7"/>
    </row>
    <row r="365" spans="2:54" x14ac:dyDescent="0.2">
      <c r="B365" s="7"/>
      <c r="O365" s="7"/>
      <c r="P365" s="7"/>
      <c r="Q365" s="7"/>
      <c r="R365" s="7"/>
      <c r="S365" s="7"/>
      <c r="T365" s="7"/>
      <c r="U365" s="7"/>
      <c r="V365" s="7"/>
      <c r="W365" s="7"/>
      <c r="X365" s="7"/>
      <c r="Y365" s="7"/>
      <c r="Z365" s="7"/>
      <c r="AA365" s="7"/>
      <c r="AB365" s="7"/>
      <c r="AC365" s="7"/>
      <c r="AD365" s="7"/>
      <c r="AE365" s="7"/>
      <c r="AF365" s="7"/>
      <c r="AG365" s="7"/>
      <c r="AH365" s="7"/>
      <c r="AI365" s="7"/>
      <c r="AJ365" s="7"/>
      <c r="AK365" s="7"/>
      <c r="AL365" s="7"/>
      <c r="AM365" s="7"/>
      <c r="AN365" s="7"/>
      <c r="AO365" s="7"/>
      <c r="AP365" s="7"/>
      <c r="AQ365" s="7"/>
      <c r="AR365" s="7"/>
      <c r="AS365" s="7"/>
      <c r="AT365" s="7"/>
      <c r="AU365" s="7"/>
      <c r="AV365" s="7"/>
      <c r="AW365" s="7"/>
      <c r="AX365" s="7"/>
      <c r="AY365" s="7"/>
      <c r="AZ365" s="7"/>
      <c r="BA365" s="7"/>
      <c r="BB365" s="7"/>
    </row>
    <row r="366" spans="2:54" x14ac:dyDescent="0.2">
      <c r="B366" s="7"/>
      <c r="O366" s="7"/>
      <c r="P366" s="7"/>
      <c r="Q366" s="7"/>
      <c r="R366" s="7"/>
      <c r="S366" s="7"/>
      <c r="T366" s="7"/>
      <c r="U366" s="7"/>
      <c r="V366" s="7"/>
      <c r="W366" s="7"/>
      <c r="X366" s="7"/>
      <c r="Y366" s="7"/>
      <c r="Z366" s="7"/>
      <c r="AA366" s="7"/>
      <c r="AB366" s="7"/>
      <c r="AC366" s="7"/>
      <c r="AD366" s="7"/>
      <c r="AE366" s="7"/>
      <c r="AF366" s="7"/>
      <c r="AG366" s="7"/>
      <c r="AH366" s="7"/>
      <c r="AI366" s="7"/>
      <c r="AJ366" s="7"/>
      <c r="AK366" s="7"/>
      <c r="AL366" s="7"/>
      <c r="AM366" s="7"/>
      <c r="AN366" s="7"/>
      <c r="AO366" s="7"/>
      <c r="AP366" s="7"/>
      <c r="AQ366" s="7"/>
      <c r="AR366" s="7"/>
      <c r="AS366" s="7"/>
      <c r="AT366" s="7"/>
      <c r="AU366" s="7"/>
      <c r="AV366" s="7"/>
      <c r="AW366" s="7"/>
      <c r="AX366" s="7"/>
      <c r="AY366" s="7"/>
      <c r="AZ366" s="7"/>
      <c r="BA366" s="7"/>
      <c r="BB366" s="7"/>
    </row>
    <row r="367" spans="2:54" x14ac:dyDescent="0.2">
      <c r="B367" s="7"/>
      <c r="O367" s="7"/>
      <c r="P367" s="7"/>
      <c r="Q367" s="7"/>
      <c r="R367" s="7"/>
      <c r="S367" s="7"/>
      <c r="T367" s="7"/>
      <c r="U367" s="7"/>
      <c r="V367" s="7"/>
      <c r="W367" s="7"/>
      <c r="X367" s="7"/>
      <c r="Y367" s="7"/>
      <c r="Z367" s="7"/>
      <c r="AA367" s="7"/>
      <c r="AB367" s="7"/>
      <c r="AC367" s="7"/>
      <c r="AD367" s="7"/>
      <c r="AE367" s="7"/>
      <c r="AF367" s="7"/>
      <c r="AG367" s="7"/>
      <c r="AH367" s="7"/>
      <c r="AI367" s="7"/>
      <c r="AJ367" s="7"/>
      <c r="AK367" s="7"/>
      <c r="AL367" s="7"/>
      <c r="AM367" s="7"/>
      <c r="AN367" s="7"/>
      <c r="AO367" s="7"/>
      <c r="AP367" s="7"/>
      <c r="AQ367" s="7"/>
      <c r="AR367" s="7"/>
      <c r="AS367" s="7"/>
      <c r="AT367" s="7"/>
      <c r="AU367" s="7"/>
      <c r="AV367" s="7"/>
      <c r="AW367" s="7"/>
      <c r="AX367" s="7"/>
      <c r="AY367" s="7"/>
      <c r="AZ367" s="7"/>
      <c r="BA367" s="7"/>
      <c r="BB367" s="7"/>
    </row>
    <row r="368" spans="2:54" x14ac:dyDescent="0.2">
      <c r="B368" s="7"/>
      <c r="O368" s="7"/>
      <c r="P368" s="7"/>
      <c r="Q368" s="7"/>
      <c r="R368" s="7"/>
      <c r="S368" s="7"/>
      <c r="T368" s="7"/>
      <c r="U368" s="7"/>
      <c r="V368" s="7"/>
      <c r="W368" s="7"/>
      <c r="X368" s="7"/>
      <c r="Y368" s="7"/>
      <c r="Z368" s="7"/>
      <c r="AA368" s="7"/>
      <c r="AB368" s="7"/>
      <c r="AC368" s="7"/>
      <c r="AD368" s="7"/>
      <c r="AE368" s="7"/>
      <c r="AF368" s="7"/>
      <c r="AG368" s="7"/>
      <c r="AH368" s="7"/>
      <c r="AI368" s="7"/>
      <c r="AJ368" s="7"/>
      <c r="AK368" s="7"/>
      <c r="AL368" s="7"/>
      <c r="AM368" s="7"/>
      <c r="AN368" s="7"/>
      <c r="AO368" s="7"/>
      <c r="AP368" s="7"/>
      <c r="AQ368" s="7"/>
      <c r="AR368" s="7"/>
      <c r="AS368" s="7"/>
      <c r="AT368" s="7"/>
      <c r="AU368" s="7"/>
      <c r="AV368" s="7"/>
      <c r="AW368" s="7"/>
      <c r="AX368" s="7"/>
      <c r="AY368" s="7"/>
      <c r="AZ368" s="7"/>
      <c r="BA368" s="7"/>
      <c r="BB368" s="7"/>
    </row>
    <row r="369" spans="2:54" x14ac:dyDescent="0.2">
      <c r="B369" s="7"/>
      <c r="O369" s="7"/>
      <c r="P369" s="7"/>
      <c r="Q369" s="7"/>
      <c r="R369" s="7"/>
      <c r="S369" s="7"/>
      <c r="T369" s="7"/>
      <c r="U369" s="7"/>
      <c r="V369" s="7"/>
      <c r="W369" s="7"/>
      <c r="X369" s="7"/>
      <c r="Y369" s="7"/>
      <c r="Z369" s="7"/>
      <c r="AA369" s="7"/>
      <c r="AB369" s="7"/>
      <c r="AC369" s="7"/>
      <c r="AD369" s="7"/>
      <c r="AE369" s="7"/>
      <c r="AF369" s="7"/>
      <c r="AG369" s="7"/>
      <c r="AH369" s="7"/>
      <c r="AI369" s="7"/>
      <c r="AJ369" s="7"/>
      <c r="AK369" s="7"/>
      <c r="AL369" s="7"/>
      <c r="AM369" s="7"/>
      <c r="AN369" s="7"/>
      <c r="AO369" s="7"/>
      <c r="AP369" s="7"/>
      <c r="AQ369" s="7"/>
      <c r="AR369" s="7"/>
      <c r="AS369" s="7"/>
      <c r="AT369" s="7"/>
      <c r="AU369" s="7"/>
      <c r="AV369" s="7"/>
      <c r="AW369" s="7"/>
      <c r="AX369" s="7"/>
      <c r="AY369" s="7"/>
      <c r="AZ369" s="7"/>
      <c r="BA369" s="7"/>
      <c r="BB369" s="7"/>
    </row>
    <row r="370" spans="2:54" x14ac:dyDescent="0.2">
      <c r="B370" s="7"/>
      <c r="O370" s="7"/>
      <c r="P370" s="7"/>
      <c r="Q370" s="7"/>
      <c r="R370" s="7"/>
      <c r="S370" s="7"/>
      <c r="T370" s="7"/>
      <c r="U370" s="7"/>
      <c r="V370" s="7"/>
      <c r="W370" s="7"/>
      <c r="X370" s="7"/>
      <c r="Y370" s="7"/>
      <c r="Z370" s="7"/>
      <c r="AA370" s="7"/>
      <c r="AB370" s="7"/>
      <c r="AC370" s="7"/>
      <c r="AD370" s="7"/>
      <c r="AE370" s="7"/>
      <c r="AF370" s="7"/>
      <c r="AG370" s="7"/>
      <c r="AH370" s="7"/>
      <c r="AI370" s="7"/>
      <c r="AJ370" s="7"/>
      <c r="AK370" s="7"/>
      <c r="AL370" s="7"/>
      <c r="AM370" s="7"/>
      <c r="AN370" s="7"/>
      <c r="AO370" s="7"/>
      <c r="AP370" s="7"/>
      <c r="AQ370" s="7"/>
      <c r="AR370" s="7"/>
      <c r="AS370" s="7"/>
      <c r="AT370" s="7"/>
      <c r="AU370" s="7"/>
      <c r="AV370" s="7"/>
      <c r="AW370" s="7"/>
      <c r="AX370" s="7"/>
      <c r="AY370" s="7"/>
      <c r="AZ370" s="7"/>
      <c r="BA370" s="7"/>
      <c r="BB370" s="7"/>
    </row>
    <row r="371" spans="2:54" x14ac:dyDescent="0.2">
      <c r="B371" s="7"/>
      <c r="O371" s="7"/>
      <c r="P371" s="7"/>
      <c r="Q371" s="7"/>
      <c r="R371" s="7"/>
      <c r="S371" s="7"/>
      <c r="T371" s="7"/>
      <c r="U371" s="7"/>
      <c r="V371" s="7"/>
      <c r="W371" s="7"/>
      <c r="X371" s="7"/>
      <c r="Y371" s="7"/>
      <c r="Z371" s="7"/>
      <c r="AA371" s="7"/>
      <c r="AB371" s="7"/>
      <c r="AC371" s="7"/>
      <c r="AD371" s="7"/>
      <c r="AE371" s="7"/>
      <c r="AF371" s="7"/>
      <c r="AG371" s="7"/>
      <c r="AH371" s="7"/>
      <c r="AI371" s="7"/>
      <c r="AJ371" s="7"/>
      <c r="AK371" s="7"/>
      <c r="AL371" s="7"/>
      <c r="AM371" s="7"/>
      <c r="AN371" s="7"/>
      <c r="AO371" s="7"/>
      <c r="AP371" s="7"/>
      <c r="AQ371" s="7"/>
      <c r="AR371" s="7"/>
      <c r="AS371" s="7"/>
      <c r="AT371" s="7"/>
      <c r="AU371" s="7"/>
      <c r="AV371" s="7"/>
      <c r="AW371" s="7"/>
      <c r="AX371" s="7"/>
      <c r="AY371" s="7"/>
      <c r="AZ371" s="7"/>
      <c r="BA371" s="7"/>
      <c r="BB371" s="7"/>
    </row>
    <row r="372" spans="2:54" x14ac:dyDescent="0.2">
      <c r="B372" s="7"/>
      <c r="O372" s="7"/>
      <c r="P372" s="7"/>
      <c r="Q372" s="7"/>
      <c r="R372" s="7"/>
      <c r="S372" s="7"/>
      <c r="T372" s="7"/>
      <c r="U372" s="7"/>
      <c r="V372" s="7"/>
      <c r="W372" s="7"/>
      <c r="X372" s="7"/>
      <c r="Y372" s="7"/>
      <c r="Z372" s="7"/>
      <c r="AA372" s="7"/>
      <c r="AB372" s="7"/>
      <c r="AC372" s="7"/>
      <c r="AD372" s="7"/>
      <c r="AE372" s="7"/>
      <c r="AF372" s="7"/>
      <c r="AG372" s="7"/>
      <c r="AH372" s="7"/>
      <c r="AI372" s="7"/>
      <c r="AJ372" s="7"/>
      <c r="AK372" s="7"/>
      <c r="AL372" s="7"/>
      <c r="AM372" s="7"/>
      <c r="AN372" s="7"/>
      <c r="AO372" s="7"/>
      <c r="AP372" s="7"/>
      <c r="AQ372" s="7"/>
      <c r="AR372" s="7"/>
      <c r="AS372" s="7"/>
      <c r="AT372" s="7"/>
      <c r="AU372" s="7"/>
      <c r="AV372" s="7"/>
      <c r="AW372" s="7"/>
      <c r="AX372" s="7"/>
      <c r="AY372" s="7"/>
      <c r="AZ372" s="7"/>
      <c r="BA372" s="7"/>
      <c r="BB372" s="7"/>
    </row>
    <row r="373" spans="2:54" x14ac:dyDescent="0.2">
      <c r="B373" s="7"/>
      <c r="O373" s="7"/>
      <c r="P373" s="7"/>
      <c r="Q373" s="7"/>
      <c r="R373" s="7"/>
      <c r="S373" s="7"/>
      <c r="T373" s="7"/>
      <c r="U373" s="7"/>
      <c r="V373" s="7"/>
      <c r="W373" s="7"/>
      <c r="X373" s="7"/>
      <c r="Y373" s="7"/>
      <c r="Z373" s="7"/>
      <c r="AA373" s="7"/>
      <c r="AB373" s="7"/>
      <c r="AC373" s="7"/>
      <c r="AD373" s="7"/>
      <c r="AE373" s="7"/>
      <c r="AF373" s="7"/>
      <c r="AG373" s="7"/>
      <c r="AH373" s="7"/>
      <c r="AI373" s="7"/>
      <c r="AJ373" s="7"/>
      <c r="AK373" s="7"/>
      <c r="AL373" s="7"/>
      <c r="AM373" s="7"/>
      <c r="AN373" s="7"/>
      <c r="AO373" s="7"/>
      <c r="AP373" s="7"/>
      <c r="AQ373" s="7"/>
      <c r="AR373" s="7"/>
      <c r="AS373" s="7"/>
      <c r="AT373" s="7"/>
      <c r="AU373" s="7"/>
      <c r="AV373" s="7"/>
      <c r="AW373" s="7"/>
      <c r="AX373" s="7"/>
      <c r="AY373" s="7"/>
      <c r="AZ373" s="7"/>
      <c r="BA373" s="7"/>
      <c r="BB373" s="7"/>
    </row>
    <row r="374" spans="2:54" x14ac:dyDescent="0.2">
      <c r="B374" s="7"/>
      <c r="O374" s="7"/>
      <c r="P374" s="7"/>
      <c r="Q374" s="7"/>
      <c r="R374" s="7"/>
      <c r="S374" s="7"/>
      <c r="T374" s="7"/>
      <c r="U374" s="7"/>
      <c r="V374" s="7"/>
      <c r="W374" s="7"/>
      <c r="X374" s="7"/>
      <c r="Y374" s="7"/>
      <c r="Z374" s="7"/>
      <c r="AA374" s="7"/>
      <c r="AB374" s="7"/>
      <c r="AC374" s="7"/>
      <c r="AD374" s="7"/>
      <c r="AE374" s="7"/>
      <c r="AF374" s="7"/>
      <c r="AG374" s="7"/>
      <c r="AH374" s="7"/>
      <c r="AI374" s="7"/>
      <c r="AJ374" s="7"/>
      <c r="AK374" s="7"/>
      <c r="AL374" s="7"/>
      <c r="AM374" s="7"/>
      <c r="AN374" s="7"/>
      <c r="AO374" s="7"/>
      <c r="AP374" s="7"/>
      <c r="AQ374" s="7"/>
      <c r="AR374" s="7"/>
      <c r="AS374" s="7"/>
      <c r="AT374" s="7"/>
      <c r="AU374" s="7"/>
      <c r="AV374" s="7"/>
      <c r="AW374" s="7"/>
      <c r="AX374" s="7"/>
      <c r="AY374" s="7"/>
      <c r="AZ374" s="7"/>
      <c r="BA374" s="7"/>
      <c r="BB374" s="7"/>
    </row>
    <row r="375" spans="2:54" x14ac:dyDescent="0.2">
      <c r="B375" s="7"/>
      <c r="O375" s="7"/>
      <c r="P375" s="7"/>
      <c r="Q375" s="7"/>
      <c r="R375" s="7"/>
      <c r="S375" s="7"/>
      <c r="T375" s="7"/>
      <c r="U375" s="7"/>
      <c r="V375" s="7"/>
      <c r="W375" s="7"/>
      <c r="X375" s="7"/>
      <c r="Y375" s="7"/>
      <c r="Z375" s="7"/>
      <c r="AA375" s="7"/>
      <c r="AB375" s="7"/>
      <c r="AC375" s="7"/>
      <c r="AD375" s="7"/>
      <c r="AE375" s="7"/>
      <c r="AF375" s="7"/>
      <c r="AG375" s="7"/>
      <c r="AH375" s="7"/>
      <c r="AI375" s="7"/>
      <c r="AJ375" s="7"/>
      <c r="AK375" s="7"/>
      <c r="AL375" s="7"/>
      <c r="AM375" s="7"/>
      <c r="AN375" s="7"/>
      <c r="AO375" s="7"/>
      <c r="AP375" s="7"/>
      <c r="AQ375" s="7"/>
      <c r="AR375" s="7"/>
      <c r="AS375" s="7"/>
      <c r="AT375" s="7"/>
      <c r="AU375" s="7"/>
      <c r="AV375" s="7"/>
      <c r="AW375" s="7"/>
      <c r="AX375" s="7"/>
      <c r="AY375" s="7"/>
      <c r="AZ375" s="7"/>
      <c r="BA375" s="7"/>
      <c r="BB375" s="7"/>
    </row>
    <row r="376" spans="2:54" x14ac:dyDescent="0.2">
      <c r="B376" s="7"/>
      <c r="O376" s="7"/>
      <c r="P376" s="7"/>
      <c r="Q376" s="7"/>
      <c r="R376" s="7"/>
      <c r="S376" s="7"/>
      <c r="T376" s="7"/>
      <c r="U376" s="7"/>
      <c r="V376" s="7"/>
      <c r="W376" s="7"/>
      <c r="X376" s="7"/>
      <c r="Y376" s="7"/>
      <c r="Z376" s="7"/>
      <c r="AA376" s="7"/>
      <c r="AB376" s="7"/>
      <c r="AC376" s="7"/>
      <c r="AD376" s="7"/>
      <c r="AE376" s="7"/>
      <c r="AF376" s="7"/>
      <c r="AG376" s="7"/>
      <c r="AH376" s="7"/>
      <c r="AI376" s="7"/>
      <c r="AJ376" s="7"/>
      <c r="AK376" s="7"/>
      <c r="AL376" s="7"/>
      <c r="AM376" s="7"/>
      <c r="AN376" s="7"/>
      <c r="AO376" s="7"/>
      <c r="AP376" s="7"/>
      <c r="AQ376" s="7"/>
      <c r="AR376" s="7"/>
      <c r="AS376" s="7"/>
      <c r="AT376" s="7"/>
      <c r="AU376" s="7"/>
      <c r="AV376" s="7"/>
      <c r="AW376" s="7"/>
      <c r="AX376" s="7"/>
      <c r="AY376" s="7"/>
      <c r="AZ376" s="7"/>
      <c r="BA376" s="7"/>
      <c r="BB376" s="7"/>
    </row>
    <row r="377" spans="2:54" x14ac:dyDescent="0.2">
      <c r="B377" s="7"/>
      <c r="O377" s="7"/>
      <c r="P377" s="7"/>
      <c r="Q377" s="7"/>
      <c r="R377" s="7"/>
      <c r="S377" s="7"/>
      <c r="T377" s="7"/>
      <c r="U377" s="7"/>
      <c r="V377" s="7"/>
      <c r="W377" s="7"/>
      <c r="X377" s="7"/>
      <c r="Y377" s="7"/>
      <c r="Z377" s="7"/>
      <c r="AA377" s="7"/>
      <c r="AB377" s="7"/>
      <c r="AC377" s="7"/>
      <c r="AD377" s="7"/>
      <c r="AE377" s="7"/>
      <c r="AF377" s="7"/>
      <c r="AG377" s="7"/>
      <c r="AH377" s="7"/>
      <c r="AI377" s="7"/>
      <c r="AJ377" s="7"/>
      <c r="AK377" s="7"/>
      <c r="AL377" s="7"/>
      <c r="AM377" s="7"/>
      <c r="AN377" s="7"/>
      <c r="AO377" s="7"/>
      <c r="AP377" s="7"/>
      <c r="AQ377" s="7"/>
      <c r="AR377" s="7"/>
      <c r="AS377" s="7"/>
      <c r="AT377" s="7"/>
      <c r="AU377" s="7"/>
      <c r="AV377" s="7"/>
      <c r="AW377" s="7"/>
      <c r="AX377" s="7"/>
      <c r="AY377" s="7"/>
      <c r="AZ377" s="7"/>
      <c r="BA377" s="7"/>
      <c r="BB377" s="7"/>
    </row>
    <row r="378" spans="2:54" x14ac:dyDescent="0.2">
      <c r="B378" s="7"/>
      <c r="O378" s="7"/>
      <c r="P378" s="7"/>
      <c r="Q378" s="7"/>
      <c r="R378" s="7"/>
      <c r="S378" s="7"/>
      <c r="T378" s="7"/>
      <c r="U378" s="7"/>
      <c r="V378" s="7"/>
      <c r="W378" s="7"/>
      <c r="X378" s="7"/>
      <c r="Y378" s="7"/>
      <c r="Z378" s="7"/>
      <c r="AA378" s="7"/>
      <c r="AB378" s="7"/>
      <c r="AC378" s="7"/>
      <c r="AD378" s="7"/>
      <c r="AE378" s="7"/>
      <c r="AF378" s="7"/>
      <c r="AG378" s="7"/>
      <c r="AH378" s="7"/>
      <c r="AI378" s="7"/>
      <c r="AJ378" s="7"/>
      <c r="AK378" s="7"/>
      <c r="AL378" s="7"/>
      <c r="AM378" s="7"/>
      <c r="AN378" s="7"/>
      <c r="AO378" s="7"/>
      <c r="AP378" s="7"/>
      <c r="AQ378" s="7"/>
      <c r="AR378" s="7"/>
      <c r="AS378" s="7"/>
      <c r="AT378" s="7"/>
      <c r="AU378" s="7"/>
      <c r="AV378" s="7"/>
      <c r="AW378" s="7"/>
      <c r="AX378" s="7"/>
      <c r="AY378" s="7"/>
      <c r="AZ378" s="7"/>
      <c r="BA378" s="7"/>
      <c r="BB378" s="7"/>
    </row>
    <row r="379" spans="2:54" x14ac:dyDescent="0.2">
      <c r="B379" s="7"/>
      <c r="O379" s="7"/>
      <c r="P379" s="7"/>
      <c r="Q379" s="7"/>
      <c r="R379" s="7"/>
      <c r="S379" s="7"/>
      <c r="T379" s="7"/>
      <c r="U379" s="7"/>
      <c r="V379" s="7"/>
      <c r="W379" s="7"/>
      <c r="X379" s="7"/>
      <c r="Y379" s="7"/>
      <c r="Z379" s="7"/>
      <c r="AA379" s="7"/>
      <c r="AB379" s="7"/>
      <c r="AC379" s="7"/>
      <c r="AD379" s="7"/>
      <c r="AE379" s="7"/>
      <c r="AF379" s="7"/>
      <c r="AG379" s="7"/>
      <c r="AH379" s="7"/>
      <c r="AI379" s="7"/>
      <c r="AJ379" s="7"/>
      <c r="AK379" s="7"/>
      <c r="AL379" s="7"/>
      <c r="AM379" s="7"/>
      <c r="AN379" s="7"/>
      <c r="AO379" s="7"/>
      <c r="AP379" s="7"/>
      <c r="AQ379" s="7"/>
      <c r="AR379" s="7"/>
      <c r="AS379" s="7"/>
      <c r="AT379" s="7"/>
      <c r="AU379" s="7"/>
      <c r="AV379" s="7"/>
      <c r="AW379" s="7"/>
      <c r="AX379" s="7"/>
      <c r="AY379" s="7"/>
      <c r="AZ379" s="7"/>
      <c r="BA379" s="7"/>
      <c r="BB379" s="7"/>
    </row>
    <row r="380" spans="2:54" x14ac:dyDescent="0.2">
      <c r="B380" s="7"/>
      <c r="O380" s="7"/>
      <c r="P380" s="7"/>
      <c r="Q380" s="7"/>
      <c r="R380" s="7"/>
      <c r="S380" s="7"/>
      <c r="T380" s="7"/>
      <c r="U380" s="7"/>
      <c r="V380" s="7"/>
      <c r="W380" s="7"/>
      <c r="X380" s="7"/>
      <c r="Y380" s="7"/>
      <c r="Z380" s="7"/>
      <c r="AA380" s="7"/>
      <c r="AB380" s="7"/>
      <c r="AC380" s="7"/>
      <c r="AD380" s="7"/>
      <c r="AE380" s="7"/>
      <c r="AF380" s="7"/>
      <c r="AG380" s="7"/>
      <c r="AH380" s="7"/>
      <c r="AI380" s="7"/>
      <c r="AJ380" s="7"/>
      <c r="AK380" s="7"/>
      <c r="AL380" s="7"/>
      <c r="AM380" s="7"/>
      <c r="AN380" s="7"/>
      <c r="AO380" s="7"/>
      <c r="AP380" s="7"/>
      <c r="AQ380" s="7"/>
      <c r="AR380" s="7"/>
      <c r="AS380" s="7"/>
      <c r="AT380" s="7"/>
      <c r="AU380" s="7"/>
      <c r="AV380" s="7"/>
      <c r="AW380" s="7"/>
      <c r="AX380" s="7"/>
      <c r="AY380" s="7"/>
      <c r="AZ380" s="7"/>
      <c r="BA380" s="7"/>
      <c r="BB380" s="7"/>
    </row>
    <row r="381" spans="2:54" x14ac:dyDescent="0.2">
      <c r="B381" s="7"/>
      <c r="O381" s="7"/>
      <c r="P381" s="7"/>
      <c r="Q381" s="7"/>
      <c r="R381" s="7"/>
      <c r="S381" s="7"/>
      <c r="T381" s="7"/>
      <c r="U381" s="7"/>
      <c r="V381" s="7"/>
      <c r="W381" s="7"/>
      <c r="X381" s="7"/>
      <c r="Y381" s="7"/>
      <c r="Z381" s="7"/>
      <c r="AA381" s="7"/>
      <c r="AB381" s="7"/>
      <c r="AC381" s="7"/>
      <c r="AD381" s="7"/>
      <c r="AE381" s="7"/>
      <c r="AF381" s="7"/>
      <c r="AG381" s="7"/>
      <c r="AH381" s="7"/>
      <c r="AI381" s="7"/>
      <c r="AJ381" s="7"/>
      <c r="AK381" s="7"/>
      <c r="AL381" s="7"/>
      <c r="AM381" s="7"/>
      <c r="AN381" s="7"/>
      <c r="AO381" s="7"/>
      <c r="AP381" s="7"/>
      <c r="AQ381" s="7"/>
      <c r="AR381" s="7"/>
      <c r="AS381" s="7"/>
      <c r="AT381" s="7"/>
      <c r="AU381" s="7"/>
      <c r="AV381" s="7"/>
      <c r="AW381" s="7"/>
      <c r="AX381" s="7"/>
      <c r="AY381" s="7"/>
      <c r="AZ381" s="7"/>
      <c r="BA381" s="7"/>
      <c r="BB381" s="7"/>
    </row>
    <row r="382" spans="2:54" x14ac:dyDescent="0.2">
      <c r="B382" s="7"/>
      <c r="O382" s="7"/>
      <c r="P382" s="7"/>
      <c r="Q382" s="7"/>
      <c r="R382" s="7"/>
      <c r="S382" s="7"/>
      <c r="T382" s="7"/>
      <c r="U382" s="7"/>
      <c r="V382" s="7"/>
      <c r="W382" s="7"/>
      <c r="X382" s="7"/>
      <c r="Y382" s="7"/>
      <c r="Z382" s="7"/>
      <c r="AA382" s="7"/>
      <c r="AB382" s="7"/>
      <c r="AC382" s="7"/>
      <c r="AD382" s="7"/>
      <c r="AE382" s="7"/>
      <c r="AF382" s="7"/>
      <c r="AG382" s="7"/>
      <c r="AH382" s="7"/>
      <c r="AI382" s="7"/>
      <c r="AJ382" s="7"/>
      <c r="AK382" s="7"/>
      <c r="AL382" s="7"/>
      <c r="AM382" s="7"/>
      <c r="AN382" s="7"/>
      <c r="AO382" s="7"/>
      <c r="AP382" s="7"/>
      <c r="AQ382" s="7"/>
      <c r="AR382" s="7"/>
      <c r="AS382" s="7"/>
      <c r="AT382" s="7"/>
      <c r="AU382" s="7"/>
      <c r="AV382" s="7"/>
      <c r="AW382" s="7"/>
      <c r="AX382" s="7"/>
      <c r="AY382" s="7"/>
      <c r="AZ382" s="7"/>
      <c r="BA382" s="7"/>
      <c r="BB382" s="7"/>
    </row>
    <row r="383" spans="2:54" x14ac:dyDescent="0.2">
      <c r="B383" s="7"/>
      <c r="O383" s="7"/>
      <c r="P383" s="7"/>
      <c r="Q383" s="7"/>
      <c r="R383" s="7"/>
      <c r="S383" s="7"/>
      <c r="T383" s="7"/>
      <c r="U383" s="7"/>
      <c r="V383" s="7"/>
      <c r="W383" s="7"/>
      <c r="X383" s="7"/>
      <c r="Y383" s="7"/>
      <c r="Z383" s="7"/>
      <c r="AA383" s="7"/>
      <c r="AB383" s="7"/>
      <c r="AC383" s="7"/>
      <c r="AD383" s="7"/>
      <c r="AE383" s="7"/>
      <c r="AF383" s="7"/>
      <c r="AG383" s="7"/>
      <c r="AH383" s="7"/>
      <c r="AI383" s="7"/>
      <c r="AJ383" s="7"/>
      <c r="AK383" s="7"/>
      <c r="AL383" s="7"/>
      <c r="AM383" s="7"/>
      <c r="AN383" s="7"/>
      <c r="AO383" s="7"/>
      <c r="AP383" s="7"/>
      <c r="AQ383" s="7"/>
      <c r="AR383" s="7"/>
      <c r="AS383" s="7"/>
      <c r="AT383" s="7"/>
      <c r="AU383" s="7"/>
      <c r="AV383" s="7"/>
      <c r="AW383" s="7"/>
      <c r="AX383" s="7"/>
      <c r="AY383" s="7"/>
      <c r="AZ383" s="7"/>
      <c r="BA383" s="7"/>
      <c r="BB383" s="7"/>
    </row>
    <row r="384" spans="2:54" x14ac:dyDescent="0.2">
      <c r="B384" s="7"/>
      <c r="O384" s="7"/>
      <c r="P384" s="7"/>
      <c r="Q384" s="7"/>
      <c r="R384" s="7"/>
      <c r="S384" s="7"/>
      <c r="T384" s="7"/>
      <c r="U384" s="7"/>
      <c r="V384" s="7"/>
      <c r="W384" s="7"/>
      <c r="X384" s="7"/>
      <c r="Y384" s="7"/>
      <c r="Z384" s="7"/>
      <c r="AA384" s="7"/>
      <c r="AB384" s="7"/>
      <c r="AC384" s="7"/>
      <c r="AD384" s="7"/>
      <c r="AE384" s="7"/>
      <c r="AF384" s="7"/>
      <c r="AG384" s="7"/>
      <c r="AH384" s="7"/>
      <c r="AI384" s="7"/>
      <c r="AJ384" s="7"/>
      <c r="AK384" s="7"/>
      <c r="AL384" s="7"/>
      <c r="AM384" s="7"/>
      <c r="AN384" s="7"/>
      <c r="AO384" s="7"/>
      <c r="AP384" s="7"/>
      <c r="AQ384" s="7"/>
      <c r="AR384" s="7"/>
      <c r="AS384" s="7"/>
      <c r="AT384" s="7"/>
      <c r="AU384" s="7"/>
      <c r="AV384" s="7"/>
      <c r="AW384" s="7"/>
      <c r="AX384" s="7"/>
      <c r="AY384" s="7"/>
      <c r="AZ384" s="7"/>
      <c r="BA384" s="7"/>
      <c r="BB384" s="7"/>
    </row>
    <row r="385" spans="2:54" x14ac:dyDescent="0.2">
      <c r="B385" s="7"/>
      <c r="O385" s="7"/>
      <c r="P385" s="7"/>
      <c r="Q385" s="7"/>
      <c r="R385" s="7"/>
      <c r="S385" s="7"/>
      <c r="T385" s="7"/>
      <c r="U385" s="7"/>
      <c r="V385" s="7"/>
      <c r="W385" s="7"/>
      <c r="X385" s="7"/>
      <c r="Y385" s="7"/>
      <c r="Z385" s="7"/>
      <c r="AA385" s="7"/>
      <c r="AB385" s="7"/>
      <c r="AC385" s="7"/>
      <c r="AD385" s="7"/>
      <c r="AE385" s="7"/>
      <c r="AF385" s="7"/>
      <c r="AG385" s="7"/>
      <c r="AH385" s="7"/>
      <c r="AI385" s="7"/>
      <c r="AJ385" s="7"/>
      <c r="AK385" s="7"/>
      <c r="AL385" s="7"/>
      <c r="AM385" s="7"/>
      <c r="AN385" s="7"/>
      <c r="AO385" s="7"/>
      <c r="AP385" s="7"/>
      <c r="AQ385" s="7"/>
      <c r="AR385" s="7"/>
      <c r="AS385" s="7"/>
      <c r="AT385" s="7"/>
      <c r="AU385" s="7"/>
      <c r="AV385" s="7"/>
      <c r="AW385" s="7"/>
      <c r="AX385" s="7"/>
      <c r="AY385" s="7"/>
      <c r="AZ385" s="7"/>
      <c r="BA385" s="7"/>
      <c r="BB385" s="7"/>
    </row>
    <row r="386" spans="2:54" x14ac:dyDescent="0.2">
      <c r="B386" s="7"/>
      <c r="O386" s="7"/>
      <c r="P386" s="7"/>
      <c r="Q386" s="7"/>
      <c r="R386" s="7"/>
      <c r="S386" s="7"/>
      <c r="T386" s="7"/>
      <c r="U386" s="7"/>
      <c r="V386" s="7"/>
      <c r="W386" s="7"/>
      <c r="X386" s="7"/>
      <c r="Y386" s="7"/>
      <c r="Z386" s="7"/>
      <c r="AA386" s="7"/>
      <c r="AB386" s="7"/>
      <c r="AC386" s="7"/>
      <c r="AD386" s="7"/>
      <c r="AE386" s="7"/>
      <c r="AF386" s="7"/>
      <c r="AG386" s="7"/>
      <c r="AH386" s="7"/>
      <c r="AI386" s="7"/>
      <c r="AJ386" s="7"/>
      <c r="AK386" s="7"/>
      <c r="AL386" s="7"/>
      <c r="AM386" s="7"/>
      <c r="AN386" s="7"/>
      <c r="AO386" s="7"/>
      <c r="AP386" s="7"/>
      <c r="AQ386" s="7"/>
      <c r="AR386" s="7"/>
      <c r="AS386" s="7"/>
      <c r="AT386" s="7"/>
      <c r="AU386" s="7"/>
      <c r="AV386" s="7"/>
      <c r="AW386" s="7"/>
      <c r="AX386" s="7"/>
      <c r="AY386" s="7"/>
      <c r="AZ386" s="7"/>
      <c r="BA386" s="7"/>
      <c r="BB386" s="7"/>
    </row>
    <row r="387" spans="2:54" x14ac:dyDescent="0.2">
      <c r="B387" s="7"/>
      <c r="O387" s="7"/>
      <c r="P387" s="7"/>
      <c r="Q387" s="7"/>
      <c r="R387" s="7"/>
      <c r="S387" s="7"/>
      <c r="T387" s="7"/>
      <c r="U387" s="7"/>
      <c r="V387" s="7"/>
      <c r="W387" s="7"/>
      <c r="X387" s="7"/>
      <c r="Y387" s="7"/>
      <c r="Z387" s="7"/>
      <c r="AA387" s="7"/>
      <c r="AB387" s="7"/>
      <c r="AC387" s="7"/>
      <c r="AD387" s="7"/>
      <c r="AE387" s="7"/>
      <c r="AF387" s="7"/>
      <c r="AG387" s="7"/>
      <c r="AH387" s="7"/>
      <c r="AI387" s="7"/>
      <c r="AJ387" s="7"/>
      <c r="AK387" s="7"/>
      <c r="AL387" s="7"/>
      <c r="AM387" s="7"/>
      <c r="AN387" s="7"/>
      <c r="AO387" s="7"/>
      <c r="AP387" s="7"/>
      <c r="AQ387" s="7"/>
      <c r="AR387" s="7"/>
      <c r="AS387" s="7"/>
      <c r="AT387" s="7"/>
      <c r="AU387" s="7"/>
      <c r="AV387" s="7"/>
      <c r="AW387" s="7"/>
      <c r="AX387" s="7"/>
      <c r="AY387" s="7"/>
      <c r="AZ387" s="7"/>
      <c r="BA387" s="7"/>
      <c r="BB387" s="7"/>
    </row>
    <row r="388" spans="2:54" x14ac:dyDescent="0.2">
      <c r="B388" s="7"/>
      <c r="O388" s="7"/>
      <c r="P388" s="7"/>
      <c r="Q388" s="7"/>
      <c r="R388" s="7"/>
      <c r="S388" s="7"/>
      <c r="T388" s="7"/>
      <c r="U388" s="7"/>
      <c r="V388" s="7"/>
      <c r="W388" s="7"/>
      <c r="X388" s="7"/>
      <c r="Y388" s="7"/>
      <c r="Z388" s="7"/>
      <c r="AA388" s="7"/>
      <c r="AB388" s="7"/>
      <c r="AC388" s="7"/>
      <c r="AD388" s="7"/>
      <c r="AE388" s="7"/>
      <c r="AF388" s="7"/>
      <c r="AG388" s="7"/>
      <c r="AH388" s="7"/>
      <c r="AI388" s="7"/>
      <c r="AJ388" s="7"/>
      <c r="AK388" s="7"/>
      <c r="AL388" s="7"/>
      <c r="AM388" s="7"/>
      <c r="AN388" s="7"/>
      <c r="AO388" s="7"/>
      <c r="AP388" s="7"/>
      <c r="AQ388" s="7"/>
      <c r="AR388" s="7"/>
      <c r="AS388" s="7"/>
      <c r="AT388" s="7"/>
      <c r="AU388" s="7"/>
      <c r="AV388" s="7"/>
      <c r="AW388" s="7"/>
      <c r="AX388" s="7"/>
      <c r="AY388" s="7"/>
      <c r="AZ388" s="7"/>
      <c r="BA388" s="7"/>
      <c r="BB388" s="7"/>
    </row>
    <row r="389" spans="2:54" x14ac:dyDescent="0.2">
      <c r="B389" s="7"/>
      <c r="O389" s="7"/>
      <c r="P389" s="7"/>
      <c r="Q389" s="7"/>
      <c r="R389" s="7"/>
      <c r="S389" s="7"/>
      <c r="T389" s="7"/>
      <c r="U389" s="7"/>
      <c r="V389" s="7"/>
      <c r="W389" s="7"/>
      <c r="X389" s="7"/>
      <c r="Y389" s="7"/>
      <c r="Z389" s="7"/>
      <c r="AA389" s="7"/>
      <c r="AB389" s="7"/>
      <c r="AC389" s="7"/>
      <c r="AD389" s="7"/>
      <c r="AE389" s="7"/>
      <c r="AF389" s="7"/>
      <c r="AG389" s="7"/>
      <c r="AH389" s="7"/>
      <c r="AI389" s="7"/>
      <c r="AJ389" s="7"/>
      <c r="AK389" s="7"/>
      <c r="AL389" s="7"/>
      <c r="AM389" s="7"/>
      <c r="AN389" s="7"/>
      <c r="AO389" s="7"/>
      <c r="AP389" s="7"/>
      <c r="AQ389" s="7"/>
      <c r="AR389" s="7"/>
      <c r="AS389" s="7"/>
      <c r="AT389" s="7"/>
      <c r="AU389" s="7"/>
      <c r="AV389" s="7"/>
      <c r="AW389" s="7"/>
      <c r="AX389" s="7"/>
      <c r="AY389" s="7"/>
      <c r="AZ389" s="7"/>
      <c r="BA389" s="7"/>
      <c r="BB389" s="7"/>
    </row>
    <row r="390" spans="2:54" x14ac:dyDescent="0.2">
      <c r="B390" s="7"/>
      <c r="O390" s="7"/>
      <c r="P390" s="7"/>
      <c r="Q390" s="7"/>
      <c r="R390" s="7"/>
      <c r="S390" s="7"/>
      <c r="T390" s="7"/>
      <c r="U390" s="7"/>
      <c r="V390" s="7"/>
      <c r="W390" s="7"/>
      <c r="X390" s="7"/>
      <c r="Y390" s="7"/>
      <c r="Z390" s="7"/>
      <c r="AA390" s="7"/>
      <c r="AB390" s="7"/>
      <c r="AC390" s="7"/>
      <c r="AD390" s="7"/>
      <c r="AE390" s="7"/>
      <c r="AF390" s="7"/>
      <c r="AG390" s="7"/>
      <c r="AH390" s="7"/>
      <c r="AI390" s="7"/>
      <c r="AJ390" s="7"/>
      <c r="AK390" s="7"/>
      <c r="AL390" s="7"/>
      <c r="AM390" s="7"/>
      <c r="AN390" s="7"/>
      <c r="AO390" s="7"/>
      <c r="AP390" s="7"/>
      <c r="AQ390" s="7"/>
      <c r="AR390" s="7"/>
      <c r="AS390" s="7"/>
      <c r="AT390" s="7"/>
      <c r="AU390" s="7"/>
      <c r="AV390" s="7"/>
      <c r="AW390" s="7"/>
      <c r="AX390" s="7"/>
      <c r="AY390" s="7"/>
      <c r="AZ390" s="7"/>
      <c r="BA390" s="7"/>
      <c r="BB390" s="7"/>
    </row>
    <row r="391" spans="2:54" x14ac:dyDescent="0.2">
      <c r="B391" s="7"/>
      <c r="O391" s="7"/>
      <c r="P391" s="7"/>
      <c r="Q391" s="7"/>
      <c r="R391" s="7"/>
      <c r="S391" s="7"/>
      <c r="T391" s="7"/>
      <c r="U391" s="7"/>
      <c r="V391" s="7"/>
      <c r="W391" s="7"/>
      <c r="X391" s="7"/>
      <c r="Y391" s="7"/>
      <c r="Z391" s="7"/>
      <c r="AA391" s="7"/>
      <c r="AB391" s="7"/>
      <c r="AC391" s="7"/>
      <c r="AD391" s="7"/>
      <c r="AE391" s="7"/>
      <c r="AF391" s="7"/>
      <c r="AG391" s="7"/>
      <c r="AH391" s="7"/>
      <c r="AI391" s="7"/>
      <c r="AJ391" s="7"/>
      <c r="AK391" s="7"/>
      <c r="AL391" s="7"/>
      <c r="AM391" s="7"/>
      <c r="AN391" s="7"/>
      <c r="AO391" s="7"/>
      <c r="AP391" s="7"/>
      <c r="AQ391" s="7"/>
      <c r="AR391" s="7"/>
      <c r="AS391" s="7"/>
      <c r="AT391" s="7"/>
      <c r="AU391" s="7"/>
      <c r="AV391" s="7"/>
      <c r="AW391" s="7"/>
      <c r="AX391" s="7"/>
      <c r="AY391" s="7"/>
      <c r="AZ391" s="7"/>
      <c r="BA391" s="7"/>
      <c r="BB391" s="7"/>
    </row>
    <row r="392" spans="2:54" x14ac:dyDescent="0.2">
      <c r="B392" s="7"/>
      <c r="O392" s="7"/>
      <c r="P392" s="7"/>
      <c r="Q392" s="7"/>
      <c r="R392" s="7"/>
      <c r="S392" s="7"/>
      <c r="T392" s="7"/>
      <c r="U392" s="7"/>
      <c r="V392" s="7"/>
      <c r="W392" s="7"/>
      <c r="X392" s="7"/>
      <c r="Y392" s="7"/>
      <c r="Z392" s="7"/>
      <c r="AA392" s="7"/>
      <c r="AB392" s="7"/>
      <c r="AC392" s="7"/>
      <c r="AD392" s="7"/>
      <c r="AE392" s="7"/>
      <c r="AF392" s="7"/>
      <c r="AG392" s="7"/>
      <c r="AH392" s="7"/>
      <c r="AI392" s="7"/>
      <c r="AJ392" s="7"/>
      <c r="AK392" s="7"/>
      <c r="AL392" s="7"/>
      <c r="AM392" s="7"/>
      <c r="AN392" s="7"/>
      <c r="AO392" s="7"/>
      <c r="AP392" s="7"/>
      <c r="AQ392" s="7"/>
      <c r="AR392" s="7"/>
      <c r="AS392" s="7"/>
      <c r="AT392" s="7"/>
      <c r="AU392" s="7"/>
      <c r="AV392" s="7"/>
      <c r="AW392" s="7"/>
      <c r="AX392" s="7"/>
      <c r="AY392" s="7"/>
      <c r="AZ392" s="7"/>
      <c r="BA392" s="7"/>
      <c r="BB392" s="7"/>
    </row>
    <row r="393" spans="2:54" x14ac:dyDescent="0.2">
      <c r="B393" s="7"/>
      <c r="O393" s="7"/>
      <c r="P393" s="7"/>
      <c r="Q393" s="7"/>
      <c r="R393" s="7"/>
      <c r="S393" s="7"/>
      <c r="T393" s="7"/>
      <c r="U393" s="7"/>
      <c r="V393" s="7"/>
      <c r="W393" s="7"/>
      <c r="X393" s="7"/>
      <c r="Y393" s="7"/>
      <c r="Z393" s="7"/>
      <c r="AA393" s="7"/>
      <c r="AB393" s="7"/>
      <c r="AC393" s="7"/>
      <c r="AD393" s="7"/>
      <c r="AE393" s="7"/>
      <c r="AF393" s="7"/>
      <c r="AG393" s="7"/>
      <c r="AH393" s="7"/>
      <c r="AI393" s="7"/>
      <c r="AJ393" s="7"/>
      <c r="AK393" s="7"/>
      <c r="AL393" s="7"/>
      <c r="AM393" s="7"/>
      <c r="AN393" s="7"/>
      <c r="AO393" s="7"/>
      <c r="AP393" s="7"/>
      <c r="AQ393" s="7"/>
      <c r="AR393" s="7"/>
      <c r="AS393" s="7"/>
      <c r="AT393" s="7"/>
      <c r="AU393" s="7"/>
      <c r="AV393" s="7"/>
      <c r="AW393" s="7"/>
      <c r="AX393" s="7"/>
      <c r="AY393" s="7"/>
      <c r="AZ393" s="7"/>
      <c r="BA393" s="7"/>
      <c r="BB393" s="7"/>
    </row>
    <row r="394" spans="2:54" x14ac:dyDescent="0.2">
      <c r="B394" s="7"/>
      <c r="O394" s="7"/>
      <c r="P394" s="7"/>
      <c r="Q394" s="7"/>
      <c r="R394" s="7"/>
      <c r="S394" s="7"/>
      <c r="T394" s="7"/>
      <c r="U394" s="7"/>
      <c r="V394" s="7"/>
      <c r="W394" s="7"/>
      <c r="X394" s="7"/>
      <c r="Y394" s="7"/>
      <c r="Z394" s="7"/>
      <c r="AA394" s="7"/>
      <c r="AB394" s="7"/>
      <c r="AC394" s="7"/>
      <c r="AD394" s="7"/>
      <c r="AE394" s="7"/>
      <c r="AF394" s="7"/>
      <c r="AG394" s="7"/>
      <c r="AH394" s="7"/>
      <c r="AI394" s="7"/>
      <c r="AJ394" s="7"/>
      <c r="AK394" s="7"/>
      <c r="AL394" s="7"/>
      <c r="AM394" s="7"/>
      <c r="AN394" s="7"/>
      <c r="AO394" s="7"/>
      <c r="AP394" s="7"/>
      <c r="AQ394" s="7"/>
      <c r="AR394" s="7"/>
      <c r="AS394" s="7"/>
      <c r="AT394" s="7"/>
      <c r="AU394" s="7"/>
      <c r="AV394" s="7"/>
      <c r="AW394" s="7"/>
      <c r="AX394" s="7"/>
      <c r="AY394" s="7"/>
      <c r="AZ394" s="7"/>
      <c r="BA394" s="7"/>
      <c r="BB394" s="7"/>
    </row>
    <row r="395" spans="2:54" x14ac:dyDescent="0.2">
      <c r="B395" s="7"/>
      <c r="O395" s="7"/>
      <c r="P395" s="7"/>
      <c r="Q395" s="7"/>
      <c r="R395" s="7"/>
      <c r="S395" s="7"/>
      <c r="T395" s="7"/>
      <c r="U395" s="7"/>
      <c r="V395" s="7"/>
      <c r="W395" s="7"/>
      <c r="X395" s="7"/>
      <c r="Y395" s="7"/>
      <c r="Z395" s="7"/>
      <c r="AA395" s="7"/>
      <c r="AB395" s="7"/>
      <c r="AC395" s="7"/>
      <c r="AD395" s="7"/>
      <c r="AE395" s="7"/>
      <c r="AF395" s="7"/>
      <c r="AG395" s="7"/>
      <c r="AH395" s="7"/>
      <c r="AI395" s="7"/>
      <c r="AJ395" s="7"/>
      <c r="AK395" s="7"/>
      <c r="AL395" s="7"/>
      <c r="AM395" s="7"/>
      <c r="AN395" s="7"/>
      <c r="AO395" s="7"/>
      <c r="AP395" s="7"/>
      <c r="AQ395" s="7"/>
      <c r="AR395" s="7"/>
      <c r="AS395" s="7"/>
      <c r="AT395" s="7"/>
      <c r="AU395" s="7"/>
      <c r="AV395" s="7"/>
      <c r="AW395" s="7"/>
      <c r="AX395" s="7"/>
      <c r="AY395" s="7"/>
      <c r="AZ395" s="7"/>
      <c r="BA395" s="7"/>
      <c r="BB395" s="7"/>
    </row>
    <row r="396" spans="2:54" x14ac:dyDescent="0.2">
      <c r="B396" s="7"/>
      <c r="O396" s="7"/>
      <c r="P396" s="7"/>
      <c r="Q396" s="7"/>
      <c r="R396" s="7"/>
      <c r="S396" s="7"/>
      <c r="T396" s="7"/>
      <c r="U396" s="7"/>
      <c r="V396" s="7"/>
      <c r="W396" s="7"/>
      <c r="X396" s="7"/>
      <c r="Y396" s="7"/>
      <c r="Z396" s="7"/>
      <c r="AA396" s="7"/>
      <c r="AB396" s="7"/>
      <c r="AC396" s="7"/>
      <c r="AD396" s="7"/>
      <c r="AE396" s="7"/>
      <c r="AF396" s="7"/>
      <c r="AG396" s="7"/>
      <c r="AH396" s="7"/>
      <c r="AI396" s="7"/>
      <c r="AJ396" s="7"/>
      <c r="AK396" s="7"/>
      <c r="AL396" s="7"/>
      <c r="AM396" s="7"/>
      <c r="AN396" s="7"/>
      <c r="AO396" s="7"/>
      <c r="AP396" s="7"/>
      <c r="AQ396" s="7"/>
      <c r="AR396" s="7"/>
      <c r="AS396" s="7"/>
      <c r="AT396" s="7"/>
      <c r="AU396" s="7"/>
      <c r="AV396" s="7"/>
      <c r="AW396" s="7"/>
      <c r="AX396" s="7"/>
      <c r="AY396" s="7"/>
      <c r="AZ396" s="7"/>
      <c r="BA396" s="7"/>
      <c r="BB396" s="7"/>
    </row>
  </sheetData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B1:AL334"/>
  <sheetViews>
    <sheetView showGridLines="0" zoomScale="70" zoomScaleNormal="70" workbookViewId="0">
      <selection sqref="A1:XFD1048576"/>
    </sheetView>
  </sheetViews>
  <sheetFormatPr defaultColWidth="7.109375" defaultRowHeight="15" x14ac:dyDescent="0.2"/>
  <cols>
    <col min="1" max="1" width="1.6640625" customWidth="1"/>
    <col min="2" max="2" width="8" customWidth="1"/>
    <col min="3" max="3" width="15.6640625" customWidth="1"/>
    <col min="4" max="4" width="12.6640625" customWidth="1"/>
    <col min="5" max="5" width="12.21875" customWidth="1"/>
    <col min="6" max="6" width="13.44140625" customWidth="1"/>
    <col min="7" max="9" width="9.44140625" customWidth="1"/>
    <col min="10" max="11" width="11.109375" bestFit="1" customWidth="1"/>
    <col min="12" max="12" width="9.6640625" customWidth="1"/>
    <col min="13" max="13" width="10.109375" customWidth="1"/>
    <col min="14" max="17" width="9.109375" customWidth="1"/>
    <col min="18" max="18" width="14" bestFit="1" customWidth="1"/>
    <col min="19" max="19" width="16.109375" bestFit="1" customWidth="1"/>
    <col min="20" max="22" width="6.5546875" bestFit="1" customWidth="1"/>
    <col min="23" max="23" width="11.109375" customWidth="1"/>
    <col min="24" max="24" width="11.109375" style="7" bestFit="1" customWidth="1"/>
  </cols>
  <sheetData>
    <row r="1" spans="2:38" x14ac:dyDescent="0.2">
      <c r="E1" t="s">
        <v>269</v>
      </c>
      <c r="F1" s="25">
        <v>211</v>
      </c>
    </row>
    <row r="2" spans="2:38" ht="20.25" x14ac:dyDescent="0.3">
      <c r="B2" s="233" t="s">
        <v>330</v>
      </c>
      <c r="C2" s="93"/>
      <c r="E2" t="s">
        <v>270</v>
      </c>
      <c r="F2" s="26">
        <v>3.5282391440491835E-5</v>
      </c>
      <c r="G2" s="94"/>
      <c r="H2" s="94"/>
      <c r="I2" s="94"/>
      <c r="J2" s="364"/>
      <c r="K2" s="7"/>
      <c r="L2" s="95"/>
      <c r="M2" s="95"/>
      <c r="N2" s="95"/>
      <c r="O2" s="95"/>
      <c r="P2" s="95"/>
      <c r="Q2" s="95"/>
      <c r="R2" s="7"/>
      <c r="S2" s="7"/>
      <c r="T2" s="7"/>
      <c r="U2" s="7"/>
      <c r="V2" s="7"/>
      <c r="W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</row>
    <row r="3" spans="2:38" ht="15.75" x14ac:dyDescent="0.25">
      <c r="B3" s="96" t="s">
        <v>243</v>
      </c>
      <c r="C3" s="97" t="s">
        <v>524</v>
      </c>
      <c r="E3" t="s">
        <v>167</v>
      </c>
      <c r="F3" s="26">
        <v>1.8471971494013561E-5</v>
      </c>
      <c r="G3" s="94"/>
      <c r="H3" s="94"/>
      <c r="I3" s="94"/>
      <c r="J3" s="7"/>
      <c r="K3" s="7"/>
      <c r="L3" s="95"/>
      <c r="M3" s="95"/>
      <c r="N3" s="95"/>
      <c r="O3" s="95"/>
      <c r="P3" s="95"/>
      <c r="Q3" s="95"/>
      <c r="R3" s="7"/>
      <c r="S3" s="7"/>
      <c r="T3" s="7"/>
      <c r="U3" s="7"/>
      <c r="V3" s="7"/>
      <c r="W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</row>
    <row r="4" spans="2:38" ht="15.75" x14ac:dyDescent="0.25">
      <c r="B4" s="289"/>
      <c r="C4" s="289"/>
      <c r="D4" s="290"/>
      <c r="E4" s="291" t="s">
        <v>271</v>
      </c>
      <c r="F4" s="292"/>
      <c r="G4" s="292"/>
      <c r="H4" s="292"/>
      <c r="I4" s="290"/>
      <c r="J4" s="98"/>
      <c r="K4" s="98" t="s">
        <v>299</v>
      </c>
      <c r="L4" s="99"/>
      <c r="M4" s="99"/>
      <c r="N4" s="99"/>
      <c r="O4" s="99"/>
      <c r="P4" s="99"/>
      <c r="Q4" s="99"/>
      <c r="R4" s="100" t="s">
        <v>300</v>
      </c>
      <c r="S4" s="101"/>
      <c r="T4" s="101"/>
      <c r="U4" s="101"/>
      <c r="V4" s="101"/>
      <c r="W4" s="303"/>
      <c r="X4" s="102" t="s">
        <v>245</v>
      </c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</row>
    <row r="5" spans="2:38" ht="42" customHeight="1" thickBot="1" x14ac:dyDescent="0.3">
      <c r="B5" s="103" t="s">
        <v>246</v>
      </c>
      <c r="C5" s="103" t="s">
        <v>247</v>
      </c>
      <c r="D5" s="104" t="s">
        <v>248</v>
      </c>
      <c r="E5" s="105" t="s">
        <v>254</v>
      </c>
      <c r="F5" s="105" t="s">
        <v>274</v>
      </c>
      <c r="G5" s="105" t="s">
        <v>275</v>
      </c>
      <c r="H5" s="105" t="s">
        <v>276</v>
      </c>
      <c r="I5" s="106" t="s">
        <v>277</v>
      </c>
      <c r="J5" s="107" t="s">
        <v>289</v>
      </c>
      <c r="K5" s="107" t="s">
        <v>253</v>
      </c>
      <c r="L5" s="108" t="s">
        <v>249</v>
      </c>
      <c r="M5" s="108" t="s">
        <v>250</v>
      </c>
      <c r="N5" s="108" t="s">
        <v>251</v>
      </c>
      <c r="O5" s="108" t="s">
        <v>252</v>
      </c>
      <c r="P5" s="108" t="s">
        <v>304</v>
      </c>
      <c r="Q5" s="109" t="s">
        <v>254</v>
      </c>
      <c r="R5" s="110" t="s">
        <v>255</v>
      </c>
      <c r="S5" s="111" t="s">
        <v>256</v>
      </c>
      <c r="T5" s="111" t="s">
        <v>257</v>
      </c>
      <c r="U5" s="111" t="s">
        <v>305</v>
      </c>
      <c r="V5" s="111" t="s">
        <v>260</v>
      </c>
      <c r="W5" s="113" t="s">
        <v>306</v>
      </c>
      <c r="X5" s="112" t="s">
        <v>261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</row>
    <row r="6" spans="2:38" ht="15.75" x14ac:dyDescent="0.25">
      <c r="B6" s="60" t="s">
        <v>292</v>
      </c>
      <c r="C6" s="7"/>
      <c r="D6" s="114"/>
      <c r="E6" s="115"/>
      <c r="F6" s="115"/>
      <c r="G6" s="115"/>
      <c r="H6" s="115"/>
      <c r="I6" s="116"/>
      <c r="J6" s="117"/>
      <c r="K6" s="117"/>
      <c r="L6" s="118"/>
      <c r="M6" s="118"/>
      <c r="N6" s="118"/>
      <c r="O6" s="118"/>
      <c r="P6" s="118"/>
      <c r="Q6" s="119"/>
      <c r="R6" s="7"/>
      <c r="S6" s="7"/>
      <c r="T6" s="7"/>
      <c r="U6" s="7"/>
      <c r="V6" s="7"/>
      <c r="W6" s="120"/>
      <c r="X6" s="11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7"/>
    </row>
    <row r="7" spans="2:38" x14ac:dyDescent="0.2">
      <c r="B7" s="7" t="s">
        <v>263</v>
      </c>
      <c r="C7" s="121" t="s">
        <v>293</v>
      </c>
      <c r="D7" s="122">
        <v>4.001234883700417</v>
      </c>
      <c r="E7" s="326">
        <v>3.6379160364907945E-3</v>
      </c>
      <c r="F7" s="123"/>
      <c r="G7" s="123"/>
      <c r="H7" s="123"/>
      <c r="I7" s="124"/>
      <c r="J7" s="120"/>
      <c r="K7" s="125">
        <v>1.0003087209251042E-4</v>
      </c>
      <c r="L7" s="126">
        <v>3.6293065000614035E-4</v>
      </c>
      <c r="M7" s="127"/>
      <c r="N7" s="127"/>
      <c r="O7" s="127"/>
      <c r="P7" s="127"/>
      <c r="Q7" s="128">
        <v>4.6296152209865079E-4</v>
      </c>
      <c r="R7" s="129">
        <v>4.591450208815396E-4</v>
      </c>
      <c r="S7" s="129">
        <v>1.6848644331403465E-4</v>
      </c>
      <c r="T7" s="129">
        <v>2.768344447578003E-5</v>
      </c>
      <c r="U7" s="129">
        <v>5.0876255770323756E-5</v>
      </c>
      <c r="V7" s="129">
        <v>3.6561056166732485E-6</v>
      </c>
      <c r="W7" s="120">
        <v>1.1728087921570021E-3</v>
      </c>
      <c r="X7" s="120">
        <v>4.6296152209865079E-5</v>
      </c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</row>
    <row r="8" spans="2:38" x14ac:dyDescent="0.2">
      <c r="B8" s="294"/>
      <c r="C8" s="294" t="s">
        <v>254</v>
      </c>
      <c r="D8" s="240">
        <v>4.001234883700417</v>
      </c>
      <c r="E8" s="295">
        <v>3.6379160364907945E-3</v>
      </c>
      <c r="F8" s="295">
        <v>0</v>
      </c>
      <c r="G8" s="295">
        <v>0</v>
      </c>
      <c r="H8" s="296"/>
      <c r="I8" s="241"/>
      <c r="J8" s="243"/>
      <c r="K8" s="243">
        <v>1.0003087209251042E-4</v>
      </c>
      <c r="L8" s="297">
        <v>3.6293065000614035E-4</v>
      </c>
      <c r="M8" s="297">
        <v>0</v>
      </c>
      <c r="N8" s="297">
        <v>0</v>
      </c>
      <c r="O8" s="297">
        <v>0</v>
      </c>
      <c r="P8" s="297">
        <v>0</v>
      </c>
      <c r="Q8" s="242">
        <v>4.6296152209865079E-4</v>
      </c>
      <c r="R8" s="297">
        <v>4.591450208815396E-4</v>
      </c>
      <c r="S8" s="297">
        <v>1.6848644331403465E-4</v>
      </c>
      <c r="T8" s="297">
        <v>2.768344447578003E-5</v>
      </c>
      <c r="U8" s="297">
        <v>5.0876255770323756E-5</v>
      </c>
      <c r="V8" s="297">
        <v>3.6561056166732485E-6</v>
      </c>
      <c r="W8" s="365">
        <v>1.1728087921570021E-3</v>
      </c>
      <c r="X8" s="243">
        <v>4.6296152209865079E-5</v>
      </c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</row>
    <row r="9" spans="2:38" x14ac:dyDescent="0.2">
      <c r="B9" s="7"/>
      <c r="E9" s="131"/>
      <c r="G9" s="204"/>
      <c r="H9" s="204"/>
      <c r="I9" s="204"/>
      <c r="J9" s="205"/>
      <c r="K9" s="205"/>
      <c r="L9" s="205"/>
      <c r="M9" s="205"/>
      <c r="N9" s="205"/>
      <c r="O9" s="205"/>
      <c r="Q9" s="205"/>
      <c r="R9" s="7"/>
      <c r="S9" s="7"/>
      <c r="T9" s="7"/>
      <c r="U9" s="7"/>
      <c r="V9" s="7"/>
      <c r="W9" s="7"/>
      <c r="X9" s="372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</row>
    <row r="10" spans="2:38" ht="15.75" x14ac:dyDescent="0.25">
      <c r="B10" s="96" t="s">
        <v>243</v>
      </c>
      <c r="C10" s="97" t="s">
        <v>525</v>
      </c>
      <c r="G10" s="94"/>
      <c r="H10" s="94"/>
      <c r="I10" s="94"/>
      <c r="J10" s="7"/>
      <c r="K10" s="7"/>
      <c r="L10" s="95"/>
      <c r="M10" s="95"/>
      <c r="N10" s="95"/>
      <c r="O10" s="95"/>
      <c r="P10" s="95"/>
      <c r="Q10" s="95"/>
      <c r="R10" s="7"/>
      <c r="S10" s="7"/>
      <c r="T10" s="7"/>
      <c r="U10" s="7"/>
      <c r="V10" s="7"/>
      <c r="W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</row>
    <row r="11" spans="2:38" ht="15.75" x14ac:dyDescent="0.25">
      <c r="B11" s="289"/>
      <c r="C11" s="289"/>
      <c r="D11" s="290"/>
      <c r="E11" s="291" t="s">
        <v>271</v>
      </c>
      <c r="F11" s="292"/>
      <c r="G11" s="292"/>
      <c r="H11" s="292"/>
      <c r="I11" s="290"/>
      <c r="J11" s="102"/>
      <c r="K11" s="102" t="s">
        <v>245</v>
      </c>
      <c r="L11" s="99"/>
      <c r="M11" s="99"/>
      <c r="N11" s="99"/>
      <c r="O11" s="99"/>
      <c r="P11" s="99"/>
      <c r="Q11" s="99"/>
      <c r="R11" s="100" t="s">
        <v>300</v>
      </c>
      <c r="S11" s="101"/>
      <c r="T11" s="101"/>
      <c r="U11" s="101"/>
      <c r="V11" s="101"/>
      <c r="W11" s="303"/>
      <c r="X11" s="102" t="s">
        <v>245</v>
      </c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</row>
    <row r="12" spans="2:38" ht="33" customHeight="1" thickBot="1" x14ac:dyDescent="0.3">
      <c r="B12" s="103" t="s">
        <v>246</v>
      </c>
      <c r="C12" s="103" t="s">
        <v>247</v>
      </c>
      <c r="D12" s="104" t="s">
        <v>248</v>
      </c>
      <c r="E12" s="105" t="s">
        <v>254</v>
      </c>
      <c r="F12" s="105" t="s">
        <v>274</v>
      </c>
      <c r="G12" s="105" t="s">
        <v>275</v>
      </c>
      <c r="H12" s="105" t="s">
        <v>276</v>
      </c>
      <c r="I12" s="106" t="s">
        <v>277</v>
      </c>
      <c r="J12" s="107" t="s">
        <v>289</v>
      </c>
      <c r="K12" s="107" t="s">
        <v>253</v>
      </c>
      <c r="L12" s="108" t="s">
        <v>249</v>
      </c>
      <c r="M12" s="108" t="s">
        <v>250</v>
      </c>
      <c r="N12" s="108" t="s">
        <v>251</v>
      </c>
      <c r="O12" s="108" t="s">
        <v>252</v>
      </c>
      <c r="P12" s="108" t="s">
        <v>304</v>
      </c>
      <c r="Q12" s="109" t="s">
        <v>254</v>
      </c>
      <c r="R12" s="110" t="s">
        <v>255</v>
      </c>
      <c r="S12" s="111" t="s">
        <v>256</v>
      </c>
      <c r="T12" s="111" t="s">
        <v>257</v>
      </c>
      <c r="U12" s="111" t="s">
        <v>305</v>
      </c>
      <c r="V12" s="111" t="s">
        <v>260</v>
      </c>
      <c r="W12" s="113" t="s">
        <v>306</v>
      </c>
      <c r="X12" s="112" t="s">
        <v>261</v>
      </c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</row>
    <row r="13" spans="2:38" ht="15.75" x14ac:dyDescent="0.25">
      <c r="B13" s="60" t="s">
        <v>292</v>
      </c>
      <c r="C13" s="7"/>
      <c r="D13" s="114"/>
      <c r="E13" s="115"/>
      <c r="F13" s="115"/>
      <c r="G13" s="115"/>
      <c r="H13" s="115"/>
      <c r="I13" s="116"/>
      <c r="J13" s="117"/>
      <c r="K13" s="117"/>
      <c r="L13" s="118"/>
      <c r="M13" s="118"/>
      <c r="N13" s="118"/>
      <c r="O13" s="118"/>
      <c r="P13" s="118"/>
      <c r="Q13" s="119"/>
      <c r="R13" s="7"/>
      <c r="S13" s="7"/>
      <c r="T13" s="7"/>
      <c r="U13" s="7"/>
      <c r="V13" s="7"/>
      <c r="W13" s="120"/>
      <c r="X13" s="11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  <c r="AL13" s="7"/>
    </row>
    <row r="14" spans="2:38" x14ac:dyDescent="0.2">
      <c r="B14" s="7" t="s">
        <v>263</v>
      </c>
      <c r="C14" s="121" t="s">
        <v>293</v>
      </c>
      <c r="D14" s="122">
        <v>4.0010231893517743</v>
      </c>
      <c r="E14" s="132">
        <v>3.39246439755612E-3</v>
      </c>
      <c r="F14" s="123"/>
      <c r="G14" s="123"/>
      <c r="H14" s="123"/>
      <c r="I14" s="124"/>
      <c r="J14" s="120"/>
      <c r="K14" s="125">
        <v>1.0002557973379436E-4</v>
      </c>
      <c r="L14" s="126">
        <v>3.384435749966896E-4</v>
      </c>
      <c r="M14" s="127"/>
      <c r="N14" s="127"/>
      <c r="O14" s="127"/>
      <c r="P14" s="127"/>
      <c r="Q14" s="128">
        <v>4.3846915473048394E-4</v>
      </c>
      <c r="R14" s="129">
        <v>4.2816632407995542E-4</v>
      </c>
      <c r="S14" s="129">
        <v>1.5711859610841413E-4</v>
      </c>
      <c r="T14" s="129">
        <v>2.5815631488954799E-5</v>
      </c>
      <c r="U14" s="129">
        <v>4.7443614599822335E-5</v>
      </c>
      <c r="V14" s="129">
        <v>3.4094267195439006E-6</v>
      </c>
      <c r="W14" s="120">
        <v>1.1004227477271744E-3</v>
      </c>
      <c r="X14" s="120">
        <v>4.3846915473048395E-5</v>
      </c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</row>
    <row r="15" spans="2:38" x14ac:dyDescent="0.2">
      <c r="B15" s="294"/>
      <c r="C15" s="294" t="s">
        <v>254</v>
      </c>
      <c r="D15" s="240">
        <v>4.0010231893517743</v>
      </c>
      <c r="E15" s="295">
        <v>3.39246439755612E-3</v>
      </c>
      <c r="F15" s="295">
        <v>0</v>
      </c>
      <c r="G15" s="295">
        <v>0</v>
      </c>
      <c r="H15" s="296"/>
      <c r="I15" s="241"/>
      <c r="J15" s="243"/>
      <c r="K15" s="243">
        <v>1.0002557973379436E-4</v>
      </c>
      <c r="L15" s="297">
        <v>3.384435749966896E-4</v>
      </c>
      <c r="M15" s="297">
        <v>0</v>
      </c>
      <c r="N15" s="297">
        <v>0</v>
      </c>
      <c r="O15" s="297">
        <v>0</v>
      </c>
      <c r="P15" s="297">
        <v>0</v>
      </c>
      <c r="Q15" s="242">
        <v>4.3846915473048394E-4</v>
      </c>
      <c r="R15" s="297">
        <v>4.2816632407995542E-4</v>
      </c>
      <c r="S15" s="297">
        <v>1.5711859610841413E-4</v>
      </c>
      <c r="T15" s="297">
        <v>2.5815631488954799E-5</v>
      </c>
      <c r="U15" s="297">
        <v>4.7443614599822335E-5</v>
      </c>
      <c r="V15" s="297">
        <v>3.4094267195439006E-6</v>
      </c>
      <c r="W15" s="297">
        <v>1.1004227477271744E-3</v>
      </c>
      <c r="X15" s="243">
        <v>4.3846915473048395E-5</v>
      </c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</row>
    <row r="16" spans="2:38" x14ac:dyDescent="0.2">
      <c r="B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Y16" s="7"/>
      <c r="Z16" s="7"/>
      <c r="AA16" s="7"/>
      <c r="AB16" s="7"/>
      <c r="AC16" s="7"/>
      <c r="AD16" s="7"/>
      <c r="AE16" s="7"/>
      <c r="AF16" s="7"/>
      <c r="AG16" s="7"/>
      <c r="AH16" s="7"/>
      <c r="AI16" s="7"/>
      <c r="AJ16" s="7"/>
      <c r="AK16" s="7"/>
      <c r="AL16" s="7"/>
    </row>
    <row r="17" spans="2:38" ht="15.75" x14ac:dyDescent="0.25">
      <c r="B17" s="96" t="s">
        <v>243</v>
      </c>
      <c r="C17" s="97" t="s">
        <v>526</v>
      </c>
      <c r="G17" s="94"/>
      <c r="H17" s="94"/>
      <c r="I17" s="94"/>
      <c r="J17" s="7"/>
      <c r="K17" s="7"/>
      <c r="L17" s="95"/>
      <c r="M17" s="95"/>
      <c r="N17" s="95"/>
      <c r="O17" s="95"/>
      <c r="P17" s="95"/>
      <c r="Q17" s="95"/>
      <c r="R17" s="7"/>
      <c r="S17" s="7"/>
      <c r="T17" s="7"/>
      <c r="U17" s="7"/>
      <c r="V17" s="7"/>
      <c r="W17" s="7"/>
      <c r="Y17" s="7"/>
      <c r="Z17" s="7"/>
      <c r="AA17" s="7"/>
      <c r="AB17" s="7"/>
      <c r="AC17" s="7"/>
      <c r="AD17" s="7"/>
      <c r="AE17" s="7"/>
      <c r="AF17" s="7"/>
      <c r="AG17" s="7"/>
      <c r="AH17" s="7"/>
      <c r="AI17" s="7"/>
      <c r="AJ17" s="7"/>
      <c r="AK17" s="7"/>
      <c r="AL17" s="7"/>
    </row>
    <row r="18" spans="2:38" ht="15.75" x14ac:dyDescent="0.25">
      <c r="B18" s="289"/>
      <c r="C18" s="289"/>
      <c r="D18" s="290"/>
      <c r="E18" s="291" t="s">
        <v>271</v>
      </c>
      <c r="F18" s="292"/>
      <c r="G18" s="292"/>
      <c r="H18" s="292"/>
      <c r="I18" s="290"/>
      <c r="J18" s="102"/>
      <c r="K18" s="102" t="s">
        <v>245</v>
      </c>
      <c r="L18" s="99"/>
      <c r="M18" s="99"/>
      <c r="N18" s="99"/>
      <c r="O18" s="99"/>
      <c r="P18" s="99"/>
      <c r="Q18" s="99"/>
      <c r="R18" s="100" t="s">
        <v>300</v>
      </c>
      <c r="S18" s="101"/>
      <c r="T18" s="101"/>
      <c r="U18" s="101"/>
      <c r="V18" s="101"/>
      <c r="W18" s="303"/>
      <c r="X18" s="102" t="s">
        <v>245</v>
      </c>
      <c r="Y18" s="7"/>
      <c r="Z18" s="7"/>
      <c r="AA18" s="7"/>
      <c r="AB18" s="7"/>
      <c r="AC18" s="7"/>
      <c r="AD18" s="7"/>
      <c r="AE18" s="7"/>
      <c r="AF18" s="7"/>
      <c r="AG18" s="7"/>
      <c r="AH18" s="7"/>
      <c r="AI18" s="7"/>
      <c r="AJ18" s="7"/>
      <c r="AK18" s="7"/>
      <c r="AL18" s="7"/>
    </row>
    <row r="19" spans="2:38" ht="48" thickBot="1" x14ac:dyDescent="0.3">
      <c r="B19" s="103" t="s">
        <v>246</v>
      </c>
      <c r="C19" s="103" t="s">
        <v>247</v>
      </c>
      <c r="D19" s="104" t="s">
        <v>248</v>
      </c>
      <c r="E19" s="105" t="s">
        <v>254</v>
      </c>
      <c r="F19" s="105" t="s">
        <v>274</v>
      </c>
      <c r="G19" s="105" t="s">
        <v>275</v>
      </c>
      <c r="H19" s="105" t="s">
        <v>276</v>
      </c>
      <c r="I19" s="106" t="s">
        <v>277</v>
      </c>
      <c r="J19" s="107" t="s">
        <v>289</v>
      </c>
      <c r="K19" s="107" t="s">
        <v>253</v>
      </c>
      <c r="L19" s="108" t="s">
        <v>249</v>
      </c>
      <c r="M19" s="108" t="s">
        <v>250</v>
      </c>
      <c r="N19" s="108" t="s">
        <v>251</v>
      </c>
      <c r="O19" s="108" t="s">
        <v>252</v>
      </c>
      <c r="P19" s="108" t="s">
        <v>304</v>
      </c>
      <c r="Q19" s="109" t="s">
        <v>254</v>
      </c>
      <c r="R19" s="110" t="s">
        <v>255</v>
      </c>
      <c r="S19" s="111" t="s">
        <v>256</v>
      </c>
      <c r="T19" s="111" t="s">
        <v>257</v>
      </c>
      <c r="U19" s="111" t="s">
        <v>305</v>
      </c>
      <c r="V19" s="111" t="s">
        <v>260</v>
      </c>
      <c r="W19" s="113" t="s">
        <v>306</v>
      </c>
      <c r="X19" s="112" t="s">
        <v>261</v>
      </c>
      <c r="Y19" s="7"/>
      <c r="Z19" s="7"/>
      <c r="AA19" s="7"/>
      <c r="AB19" s="7"/>
      <c r="AC19" s="7"/>
      <c r="AD19" s="7"/>
      <c r="AE19" s="7"/>
      <c r="AF19" s="7"/>
      <c r="AG19" s="7"/>
      <c r="AH19" s="7"/>
      <c r="AI19" s="7"/>
      <c r="AJ19" s="7"/>
      <c r="AK19" s="7"/>
      <c r="AL19" s="7"/>
    </row>
    <row r="20" spans="2:38" ht="15.75" x14ac:dyDescent="0.25">
      <c r="B20" s="60" t="s">
        <v>292</v>
      </c>
      <c r="C20" s="7"/>
      <c r="D20" s="114"/>
      <c r="E20" s="115"/>
      <c r="F20" s="115"/>
      <c r="G20" s="115"/>
      <c r="H20" s="115"/>
      <c r="I20" s="116"/>
      <c r="J20" s="117"/>
      <c r="K20" s="117"/>
      <c r="L20" s="118"/>
      <c r="M20" s="118"/>
      <c r="N20" s="118"/>
      <c r="O20" s="118"/>
      <c r="P20" s="118"/>
      <c r="Q20" s="119"/>
      <c r="R20" s="7"/>
      <c r="S20" s="7"/>
      <c r="T20" s="7"/>
      <c r="U20" s="7"/>
      <c r="V20" s="7"/>
      <c r="W20" s="120"/>
      <c r="X20" s="117"/>
      <c r="Y20" s="7"/>
      <c r="Z20" s="7"/>
      <c r="AA20" s="7"/>
      <c r="AB20" s="7"/>
      <c r="AC20" s="7"/>
      <c r="AD20" s="7"/>
      <c r="AE20" s="7"/>
      <c r="AF20" s="7"/>
      <c r="AG20" s="7"/>
      <c r="AH20" s="7"/>
      <c r="AI20" s="7"/>
      <c r="AJ20" s="7"/>
      <c r="AK20" s="7"/>
      <c r="AL20" s="7"/>
    </row>
    <row r="21" spans="2:38" x14ac:dyDescent="0.2">
      <c r="B21" s="7" t="s">
        <v>263</v>
      </c>
      <c r="C21" s="121" t="s">
        <v>293</v>
      </c>
      <c r="D21" s="122">
        <v>4.0008114950031315</v>
      </c>
      <c r="E21" s="132">
        <v>3.6827972725721938E-3</v>
      </c>
      <c r="F21" s="123"/>
      <c r="G21" s="123"/>
      <c r="H21" s="123"/>
      <c r="I21" s="124"/>
      <c r="J21" s="120"/>
      <c r="K21" s="125">
        <v>1.0002028737507828E-4</v>
      </c>
      <c r="L21" s="126">
        <v>3.6740815196624986E-4</v>
      </c>
      <c r="M21" s="127"/>
      <c r="N21" s="127"/>
      <c r="O21" s="127"/>
      <c r="P21" s="127"/>
      <c r="Q21" s="128">
        <v>4.6742843934132817E-4</v>
      </c>
      <c r="R21" s="129">
        <v>4.6480952656860914E-4</v>
      </c>
      <c r="S21" s="129">
        <v>1.7056507288190859E-4</v>
      </c>
      <c r="T21" s="129">
        <v>2.8024977153994971E-5</v>
      </c>
      <c r="U21" s="129">
        <v>5.150391985692213E-5</v>
      </c>
      <c r="V21" s="129">
        <v>3.7012112589350547E-6</v>
      </c>
      <c r="W21" s="120">
        <v>1.1860331470616981E-3</v>
      </c>
      <c r="X21" s="120">
        <v>4.6742843934132817E-5</v>
      </c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</row>
    <row r="22" spans="2:38" x14ac:dyDescent="0.2">
      <c r="B22" s="294"/>
      <c r="C22" s="294" t="s">
        <v>254</v>
      </c>
      <c r="D22" s="240">
        <v>4.0008114950031315</v>
      </c>
      <c r="E22" s="295">
        <v>3.6827972725721938E-3</v>
      </c>
      <c r="F22" s="295">
        <v>0</v>
      </c>
      <c r="G22" s="295">
        <v>0</v>
      </c>
      <c r="H22" s="296"/>
      <c r="I22" s="241"/>
      <c r="J22" s="243"/>
      <c r="K22" s="243">
        <v>1.0002028737507828E-4</v>
      </c>
      <c r="L22" s="297">
        <v>3.6740815196624986E-4</v>
      </c>
      <c r="M22" s="297">
        <v>0</v>
      </c>
      <c r="N22" s="297">
        <v>0</v>
      </c>
      <c r="O22" s="297">
        <v>0</v>
      </c>
      <c r="P22" s="297">
        <v>0</v>
      </c>
      <c r="Q22" s="242">
        <v>4.6742843934132817E-4</v>
      </c>
      <c r="R22" s="297">
        <v>4.6480952656860914E-4</v>
      </c>
      <c r="S22" s="297">
        <v>1.7056507288190859E-4</v>
      </c>
      <c r="T22" s="297">
        <v>2.8024977153994971E-5</v>
      </c>
      <c r="U22" s="297">
        <v>5.150391985692213E-5</v>
      </c>
      <c r="V22" s="297">
        <v>3.7012112589350547E-6</v>
      </c>
      <c r="W22" s="297">
        <v>1.1860331470616981E-3</v>
      </c>
      <c r="X22" s="243">
        <v>4.6742843934132817E-5</v>
      </c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</row>
    <row r="23" spans="2:38" x14ac:dyDescent="0.2"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  <c r="AL23" s="7"/>
    </row>
    <row r="24" spans="2:38" ht="15.75" x14ac:dyDescent="0.25">
      <c r="B24" s="96" t="s">
        <v>243</v>
      </c>
      <c r="C24" s="97" t="s">
        <v>527</v>
      </c>
      <c r="G24" s="94"/>
      <c r="H24" s="94"/>
      <c r="I24" s="94"/>
      <c r="J24" s="7"/>
      <c r="K24" s="7"/>
      <c r="L24" s="95"/>
      <c r="M24" s="95"/>
      <c r="N24" s="95"/>
      <c r="O24" s="95"/>
      <c r="P24" s="95"/>
      <c r="Q24" s="95"/>
      <c r="R24" s="7"/>
      <c r="S24" s="7"/>
      <c r="T24" s="7"/>
      <c r="U24" s="7"/>
      <c r="V24" s="7"/>
      <c r="W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</row>
    <row r="25" spans="2:38" ht="15.75" x14ac:dyDescent="0.25">
      <c r="B25" s="289"/>
      <c r="C25" s="289"/>
      <c r="D25" s="290"/>
      <c r="E25" s="291" t="s">
        <v>271</v>
      </c>
      <c r="F25" s="292"/>
      <c r="G25" s="292"/>
      <c r="H25" s="292"/>
      <c r="I25" s="290"/>
      <c r="J25" s="102"/>
      <c r="K25" s="102" t="s">
        <v>245</v>
      </c>
      <c r="L25" s="99"/>
      <c r="M25" s="99"/>
      <c r="N25" s="99"/>
      <c r="O25" s="99"/>
      <c r="P25" s="99"/>
      <c r="Q25" s="99"/>
      <c r="R25" s="100" t="s">
        <v>300</v>
      </c>
      <c r="S25" s="101"/>
      <c r="T25" s="101"/>
      <c r="U25" s="101"/>
      <c r="V25" s="101"/>
      <c r="W25" s="303"/>
      <c r="X25" s="102" t="s">
        <v>245</v>
      </c>
      <c r="Y25" s="7"/>
      <c r="Z25" s="7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</row>
    <row r="26" spans="2:38" ht="48" thickBot="1" x14ac:dyDescent="0.3">
      <c r="B26" s="103" t="s">
        <v>246</v>
      </c>
      <c r="C26" s="103" t="s">
        <v>247</v>
      </c>
      <c r="D26" s="104" t="s">
        <v>248</v>
      </c>
      <c r="E26" s="105" t="s">
        <v>254</v>
      </c>
      <c r="F26" s="105" t="s">
        <v>274</v>
      </c>
      <c r="G26" s="105" t="s">
        <v>275</v>
      </c>
      <c r="H26" s="105" t="s">
        <v>276</v>
      </c>
      <c r="I26" s="106" t="s">
        <v>277</v>
      </c>
      <c r="J26" s="107" t="s">
        <v>289</v>
      </c>
      <c r="K26" s="107" t="s">
        <v>253</v>
      </c>
      <c r="L26" s="108" t="s">
        <v>249</v>
      </c>
      <c r="M26" s="108" t="s">
        <v>250</v>
      </c>
      <c r="N26" s="108" t="s">
        <v>251</v>
      </c>
      <c r="O26" s="108" t="s">
        <v>252</v>
      </c>
      <c r="P26" s="108" t="s">
        <v>304</v>
      </c>
      <c r="Q26" s="109" t="s">
        <v>254</v>
      </c>
      <c r="R26" s="110" t="s">
        <v>255</v>
      </c>
      <c r="S26" s="111" t="s">
        <v>256</v>
      </c>
      <c r="T26" s="111" t="s">
        <v>257</v>
      </c>
      <c r="U26" s="111" t="s">
        <v>305</v>
      </c>
      <c r="V26" s="111" t="s">
        <v>260</v>
      </c>
      <c r="W26" s="113" t="s">
        <v>306</v>
      </c>
      <c r="X26" s="112" t="s">
        <v>261</v>
      </c>
      <c r="Y26" s="7"/>
      <c r="Z26" s="7"/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  <c r="AL26" s="7"/>
    </row>
    <row r="27" spans="2:38" ht="15.75" x14ac:dyDescent="0.25">
      <c r="B27" s="60" t="s">
        <v>292</v>
      </c>
      <c r="C27" s="7"/>
      <c r="D27" s="114"/>
      <c r="E27" s="115"/>
      <c r="F27" s="115"/>
      <c r="G27" s="115"/>
      <c r="H27" s="115"/>
      <c r="I27" s="116"/>
      <c r="J27" s="117"/>
      <c r="K27" s="117"/>
      <c r="L27" s="118"/>
      <c r="M27" s="118"/>
      <c r="N27" s="118"/>
      <c r="O27" s="118"/>
      <c r="P27" s="118"/>
      <c r="Q27" s="119"/>
      <c r="R27" s="7"/>
      <c r="S27" s="7"/>
      <c r="T27" s="7"/>
      <c r="U27" s="7"/>
      <c r="V27" s="7"/>
      <c r="W27" s="120"/>
      <c r="X27" s="117"/>
      <c r="Y27" s="7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  <c r="AL27" s="7"/>
    </row>
    <row r="28" spans="2:38" x14ac:dyDescent="0.2">
      <c r="B28" s="7" t="s">
        <v>263</v>
      </c>
      <c r="C28" s="121" t="s">
        <v>293</v>
      </c>
      <c r="D28" s="122">
        <v>4.0006350830459283</v>
      </c>
      <c r="E28" s="132">
        <v>3.6441695623749899E-3</v>
      </c>
      <c r="F28" s="123"/>
      <c r="G28" s="123"/>
      <c r="H28" s="123"/>
      <c r="I28" s="124"/>
      <c r="J28" s="120"/>
      <c r="K28" s="125">
        <v>1.000158770761482E-4</v>
      </c>
      <c r="L28" s="126">
        <v>3.6355452262750262E-4</v>
      </c>
      <c r="M28" s="127"/>
      <c r="N28" s="127"/>
      <c r="O28" s="127"/>
      <c r="P28" s="127"/>
      <c r="Q28" s="128">
        <v>4.6357039970365083E-4</v>
      </c>
      <c r="R28" s="129">
        <v>4.849660853608637E-4</v>
      </c>
      <c r="S28" s="129">
        <v>1.7212870510922027E-4</v>
      </c>
      <c r="T28" s="129">
        <v>2.7731031922784433E-5</v>
      </c>
      <c r="U28" s="129">
        <v>5.0963711329814231E-5</v>
      </c>
      <c r="V28" s="129">
        <v>3.6623904101868652E-6</v>
      </c>
      <c r="W28" s="120">
        <v>1.2030223238365203E-3</v>
      </c>
      <c r="X28" s="120">
        <v>4.6357039970365088E-5</v>
      </c>
      <c r="Y28" s="7"/>
      <c r="Z28" s="7"/>
      <c r="AA28" s="7"/>
      <c r="AB28" s="7"/>
      <c r="AC28" s="7"/>
      <c r="AD28" s="7"/>
      <c r="AE28" s="7"/>
      <c r="AF28" s="7"/>
      <c r="AG28" s="7"/>
      <c r="AH28" s="7"/>
      <c r="AI28" s="7"/>
      <c r="AJ28" s="7"/>
      <c r="AK28" s="7"/>
      <c r="AL28" s="7"/>
    </row>
    <row r="29" spans="2:38" x14ac:dyDescent="0.2">
      <c r="B29" s="294"/>
      <c r="C29" s="294" t="s">
        <v>254</v>
      </c>
      <c r="D29" s="240">
        <v>4.0006350830459283</v>
      </c>
      <c r="E29" s="295">
        <v>3.6441695623749899E-3</v>
      </c>
      <c r="F29" s="295">
        <v>0</v>
      </c>
      <c r="G29" s="295">
        <v>0</v>
      </c>
      <c r="H29" s="296"/>
      <c r="I29" s="241"/>
      <c r="J29" s="243"/>
      <c r="K29" s="243">
        <v>1.000158770761482E-4</v>
      </c>
      <c r="L29" s="297">
        <v>3.6355452262750262E-4</v>
      </c>
      <c r="M29" s="297">
        <v>0</v>
      </c>
      <c r="N29" s="297">
        <v>0</v>
      </c>
      <c r="O29" s="297">
        <v>0</v>
      </c>
      <c r="P29" s="297">
        <v>0</v>
      </c>
      <c r="Q29" s="242">
        <v>4.6357039970365083E-4</v>
      </c>
      <c r="R29" s="297">
        <v>4.849660853608637E-4</v>
      </c>
      <c r="S29" s="297">
        <v>1.7212870510922027E-4</v>
      </c>
      <c r="T29" s="297">
        <v>2.7731031922784433E-5</v>
      </c>
      <c r="U29" s="297">
        <v>5.0963711329814231E-5</v>
      </c>
      <c r="V29" s="297">
        <v>3.6623904101868652E-6</v>
      </c>
      <c r="W29" s="365">
        <v>1.1993599334263335E-3</v>
      </c>
      <c r="X29" s="243">
        <v>4.6357039970365088E-5</v>
      </c>
      <c r="Y29" s="7"/>
      <c r="Z29" s="7"/>
      <c r="AA29" s="7"/>
      <c r="AB29" s="7"/>
      <c r="AC29" s="7"/>
      <c r="AD29" s="7"/>
      <c r="AE29" s="7"/>
      <c r="AF29" s="7"/>
      <c r="AG29" s="7"/>
      <c r="AH29" s="7"/>
      <c r="AI29" s="7"/>
      <c r="AJ29" s="7"/>
      <c r="AK29" s="7"/>
      <c r="AL29" s="7"/>
    </row>
    <row r="30" spans="2:38" x14ac:dyDescent="0.2">
      <c r="B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  <c r="AL30" s="7"/>
    </row>
    <row r="31" spans="2:38" ht="15.75" x14ac:dyDescent="0.25">
      <c r="B31" s="96" t="s">
        <v>243</v>
      </c>
      <c r="C31" s="97" t="s">
        <v>528</v>
      </c>
      <c r="G31" s="94"/>
      <c r="H31" s="94"/>
      <c r="I31" s="94"/>
      <c r="J31" s="7"/>
      <c r="K31" s="7"/>
      <c r="L31" s="95"/>
      <c r="M31" s="95"/>
      <c r="N31" s="95"/>
      <c r="O31" s="95"/>
      <c r="P31" s="95"/>
      <c r="Q31" s="95"/>
      <c r="R31" s="7"/>
      <c r="S31" s="7"/>
      <c r="T31" s="7"/>
      <c r="U31" s="7"/>
      <c r="V31" s="7"/>
      <c r="W31" s="7"/>
      <c r="Y31" s="7"/>
      <c r="Z31" s="7"/>
      <c r="AA31" s="7"/>
      <c r="AB31" s="7"/>
      <c r="AC31" s="7"/>
      <c r="AD31" s="7"/>
      <c r="AE31" s="7"/>
      <c r="AF31" s="7"/>
      <c r="AG31" s="7"/>
      <c r="AH31" s="7"/>
      <c r="AI31" s="7"/>
      <c r="AJ31" s="7"/>
      <c r="AK31" s="7"/>
      <c r="AL31" s="7"/>
    </row>
    <row r="32" spans="2:38" ht="15.75" x14ac:dyDescent="0.25">
      <c r="B32" s="289"/>
      <c r="C32" s="289"/>
      <c r="D32" s="290"/>
      <c r="E32" s="291" t="s">
        <v>271</v>
      </c>
      <c r="F32" s="292"/>
      <c r="G32" s="292"/>
      <c r="H32" s="292"/>
      <c r="I32" s="290"/>
      <c r="J32" s="102"/>
      <c r="K32" s="102" t="s">
        <v>245</v>
      </c>
      <c r="L32" s="99"/>
      <c r="M32" s="99"/>
      <c r="N32" s="99"/>
      <c r="O32" s="99"/>
      <c r="P32" s="99"/>
      <c r="Q32" s="99"/>
      <c r="R32" s="100" t="s">
        <v>300</v>
      </c>
      <c r="S32" s="101"/>
      <c r="T32" s="101"/>
      <c r="U32" s="101"/>
      <c r="V32" s="101"/>
      <c r="W32" s="303"/>
      <c r="X32" s="102" t="s">
        <v>245</v>
      </c>
      <c r="Y32" s="7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7"/>
      <c r="AK32" s="7"/>
      <c r="AL32" s="7"/>
    </row>
    <row r="33" spans="2:38" ht="48" thickBot="1" x14ac:dyDescent="0.3">
      <c r="B33" s="103" t="s">
        <v>246</v>
      </c>
      <c r="C33" s="103" t="s">
        <v>247</v>
      </c>
      <c r="D33" s="104" t="s">
        <v>248</v>
      </c>
      <c r="E33" s="105" t="s">
        <v>254</v>
      </c>
      <c r="F33" s="105" t="s">
        <v>274</v>
      </c>
      <c r="G33" s="105" t="s">
        <v>275</v>
      </c>
      <c r="H33" s="105" t="s">
        <v>276</v>
      </c>
      <c r="I33" s="106" t="s">
        <v>277</v>
      </c>
      <c r="J33" s="107" t="s">
        <v>289</v>
      </c>
      <c r="K33" s="107" t="s">
        <v>253</v>
      </c>
      <c r="L33" s="108" t="s">
        <v>249</v>
      </c>
      <c r="M33" s="108" t="s">
        <v>250</v>
      </c>
      <c r="N33" s="108" t="s">
        <v>251</v>
      </c>
      <c r="O33" s="108" t="s">
        <v>252</v>
      </c>
      <c r="P33" s="108" t="s">
        <v>304</v>
      </c>
      <c r="Q33" s="109" t="s">
        <v>254</v>
      </c>
      <c r="R33" s="110" t="s">
        <v>255</v>
      </c>
      <c r="S33" s="111" t="s">
        <v>256</v>
      </c>
      <c r="T33" s="111" t="s">
        <v>257</v>
      </c>
      <c r="U33" s="111" t="s">
        <v>305</v>
      </c>
      <c r="V33" s="111" t="s">
        <v>260</v>
      </c>
      <c r="W33" s="113" t="s">
        <v>306</v>
      </c>
      <c r="X33" s="112" t="s">
        <v>261</v>
      </c>
      <c r="Y33" s="7"/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  <c r="AL33" s="7"/>
    </row>
    <row r="34" spans="2:38" ht="15.75" x14ac:dyDescent="0.25">
      <c r="B34" s="60" t="s">
        <v>292</v>
      </c>
      <c r="C34" s="7"/>
      <c r="D34" s="114"/>
      <c r="E34" s="115"/>
      <c r="F34" s="115"/>
      <c r="G34" s="115"/>
      <c r="H34" s="115"/>
      <c r="I34" s="116"/>
      <c r="J34" s="117"/>
      <c r="K34" s="117"/>
      <c r="L34" s="118"/>
      <c r="M34" s="118"/>
      <c r="N34" s="118"/>
      <c r="O34" s="118"/>
      <c r="P34" s="118"/>
      <c r="Q34" s="119"/>
      <c r="R34" s="7"/>
      <c r="S34" s="7"/>
      <c r="T34" s="7"/>
      <c r="U34" s="7"/>
      <c r="V34" s="7"/>
      <c r="W34" s="120"/>
      <c r="X34" s="11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</row>
    <row r="35" spans="2:38" x14ac:dyDescent="0.2">
      <c r="B35" s="7" t="s">
        <v>263</v>
      </c>
      <c r="C35" s="121" t="s">
        <v>293</v>
      </c>
      <c r="D35" s="122">
        <v>4.0004233886972855</v>
      </c>
      <c r="E35" s="132">
        <v>3.4389862132583647E-3</v>
      </c>
      <c r="F35" s="123"/>
      <c r="G35" s="123"/>
      <c r="H35" s="123"/>
      <c r="I35" s="124"/>
      <c r="J35" s="120"/>
      <c r="K35" s="125">
        <v>1.0001058471743213E-4</v>
      </c>
      <c r="L35" s="126">
        <v>3.4308474665731108E-4</v>
      </c>
      <c r="M35" s="127"/>
      <c r="N35" s="127"/>
      <c r="O35" s="127"/>
      <c r="P35" s="127"/>
      <c r="Q35" s="128">
        <v>4.430953313747432E-4</v>
      </c>
      <c r="R35" s="129">
        <v>4.5766028526042317E-4</v>
      </c>
      <c r="S35" s="129">
        <v>1.624370747970456E-4</v>
      </c>
      <c r="T35" s="129">
        <v>2.6169648483571278E-5</v>
      </c>
      <c r="U35" s="129">
        <v>4.809422219241823E-5</v>
      </c>
      <c r="V35" s="129">
        <v>3.4561811443246565E-6</v>
      </c>
      <c r="W35" s="120">
        <v>1.1409127432525259E-3</v>
      </c>
      <c r="X35" s="120">
        <v>4.4309533137474325E-5</v>
      </c>
      <c r="Y35" s="7"/>
      <c r="Z35" s="7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</row>
    <row r="36" spans="2:38" x14ac:dyDescent="0.2">
      <c r="B36" s="294"/>
      <c r="C36" s="294" t="s">
        <v>254</v>
      </c>
      <c r="D36" s="240">
        <v>4.0004233886972855</v>
      </c>
      <c r="E36" s="295">
        <v>3.4389862132583647E-3</v>
      </c>
      <c r="F36" s="295">
        <v>0</v>
      </c>
      <c r="G36" s="295">
        <v>0</v>
      </c>
      <c r="H36" s="296"/>
      <c r="I36" s="241"/>
      <c r="J36" s="243"/>
      <c r="K36" s="243">
        <v>1.0001058471743213E-4</v>
      </c>
      <c r="L36" s="297">
        <v>3.4308474665731108E-4</v>
      </c>
      <c r="M36" s="297">
        <v>0</v>
      </c>
      <c r="N36" s="297">
        <v>0</v>
      </c>
      <c r="O36" s="297">
        <v>0</v>
      </c>
      <c r="P36" s="297">
        <v>0</v>
      </c>
      <c r="Q36" s="242">
        <v>4.430953313747432E-4</v>
      </c>
      <c r="R36" s="297">
        <v>4.5766028526042317E-4</v>
      </c>
      <c r="S36" s="297">
        <v>1.624370747970456E-4</v>
      </c>
      <c r="T36" s="297">
        <v>2.6169648483571278E-5</v>
      </c>
      <c r="U36" s="297">
        <v>4.809422219241823E-5</v>
      </c>
      <c r="V36" s="297">
        <v>3.4561811443246565E-6</v>
      </c>
      <c r="W36" s="297">
        <v>1.1409127432525259E-3</v>
      </c>
      <c r="X36" s="243">
        <v>4.4309533137474325E-5</v>
      </c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</row>
    <row r="37" spans="2:38" x14ac:dyDescent="0.2">
      <c r="B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Y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  <c r="AK37" s="7"/>
      <c r="AL37" s="7"/>
    </row>
    <row r="38" spans="2:38" ht="15.75" x14ac:dyDescent="0.25">
      <c r="B38" s="96" t="s">
        <v>243</v>
      </c>
      <c r="C38" s="97" t="s">
        <v>529</v>
      </c>
      <c r="G38" s="94"/>
      <c r="H38" s="94"/>
      <c r="I38" s="94"/>
      <c r="J38" s="7"/>
      <c r="K38" s="7"/>
      <c r="L38" s="95"/>
      <c r="M38" s="95"/>
      <c r="N38" s="95"/>
      <c r="O38" s="95"/>
      <c r="P38" s="95"/>
      <c r="Q38" s="95"/>
      <c r="R38" s="7"/>
      <c r="S38" s="7"/>
      <c r="T38" s="7"/>
      <c r="U38" s="7"/>
      <c r="V38" s="7"/>
      <c r="W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</row>
    <row r="39" spans="2:38" ht="15.75" x14ac:dyDescent="0.25">
      <c r="B39" s="289"/>
      <c r="C39" s="289"/>
      <c r="D39" s="290"/>
      <c r="E39" s="291" t="s">
        <v>271</v>
      </c>
      <c r="F39" s="292"/>
      <c r="G39" s="292"/>
      <c r="H39" s="292"/>
      <c r="I39" s="290"/>
      <c r="J39" s="102"/>
      <c r="K39" s="102" t="s">
        <v>245</v>
      </c>
      <c r="L39" s="99"/>
      <c r="M39" s="99"/>
      <c r="N39" s="99"/>
      <c r="O39" s="99"/>
      <c r="P39" s="99"/>
      <c r="Q39" s="99"/>
      <c r="R39" s="100" t="s">
        <v>300</v>
      </c>
      <c r="S39" s="101"/>
      <c r="T39" s="101"/>
      <c r="U39" s="101"/>
      <c r="V39" s="101"/>
      <c r="W39" s="303"/>
      <c r="X39" s="102" t="s">
        <v>245</v>
      </c>
      <c r="Y39" s="7"/>
      <c r="Z39" s="7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</row>
    <row r="40" spans="2:38" ht="48" thickBot="1" x14ac:dyDescent="0.3">
      <c r="B40" s="103" t="s">
        <v>246</v>
      </c>
      <c r="C40" s="103" t="s">
        <v>247</v>
      </c>
      <c r="D40" s="104" t="s">
        <v>248</v>
      </c>
      <c r="E40" s="105" t="s">
        <v>254</v>
      </c>
      <c r="F40" s="105" t="s">
        <v>274</v>
      </c>
      <c r="G40" s="105" t="s">
        <v>275</v>
      </c>
      <c r="H40" s="105" t="s">
        <v>276</v>
      </c>
      <c r="I40" s="106" t="s">
        <v>277</v>
      </c>
      <c r="J40" s="107" t="s">
        <v>289</v>
      </c>
      <c r="K40" s="107" t="s">
        <v>253</v>
      </c>
      <c r="L40" s="108" t="s">
        <v>249</v>
      </c>
      <c r="M40" s="108" t="s">
        <v>250</v>
      </c>
      <c r="N40" s="108" t="s">
        <v>251</v>
      </c>
      <c r="O40" s="108" t="s">
        <v>252</v>
      </c>
      <c r="P40" s="108" t="s">
        <v>304</v>
      </c>
      <c r="Q40" s="109" t="s">
        <v>254</v>
      </c>
      <c r="R40" s="110" t="s">
        <v>255</v>
      </c>
      <c r="S40" s="111" t="s">
        <v>256</v>
      </c>
      <c r="T40" s="111" t="s">
        <v>257</v>
      </c>
      <c r="U40" s="111" t="s">
        <v>305</v>
      </c>
      <c r="V40" s="111" t="s">
        <v>260</v>
      </c>
      <c r="W40" s="113" t="s">
        <v>306</v>
      </c>
      <c r="X40" s="112" t="s">
        <v>261</v>
      </c>
      <c r="Y40" s="7"/>
      <c r="Z40" s="7"/>
      <c r="AA40" s="7"/>
      <c r="AB40" s="7"/>
      <c r="AC40" s="7"/>
      <c r="AD40" s="7"/>
      <c r="AE40" s="7"/>
      <c r="AF40" s="7"/>
      <c r="AG40" s="7"/>
      <c r="AH40" s="7"/>
      <c r="AI40" s="7"/>
      <c r="AJ40" s="7"/>
      <c r="AK40" s="7"/>
      <c r="AL40" s="7"/>
    </row>
    <row r="41" spans="2:38" ht="15.75" x14ac:dyDescent="0.25">
      <c r="B41" s="60" t="s">
        <v>292</v>
      </c>
      <c r="C41" s="7"/>
      <c r="D41" s="114"/>
      <c r="E41" s="115"/>
      <c r="F41" s="115"/>
      <c r="G41" s="115"/>
      <c r="H41" s="115"/>
      <c r="I41" s="116"/>
      <c r="J41" s="117"/>
      <c r="K41" s="117"/>
      <c r="L41" s="118"/>
      <c r="M41" s="118"/>
      <c r="N41" s="118"/>
      <c r="O41" s="118"/>
      <c r="P41" s="118"/>
      <c r="Q41" s="119"/>
      <c r="R41" s="7"/>
      <c r="S41" s="7"/>
      <c r="T41" s="7"/>
      <c r="U41" s="7"/>
      <c r="V41" s="7"/>
      <c r="W41" s="120"/>
      <c r="X41" s="117"/>
      <c r="Y41" s="7"/>
      <c r="Z41" s="7"/>
      <c r="AA41" s="7"/>
      <c r="AB41" s="7"/>
      <c r="AC41" s="7"/>
      <c r="AD41" s="7"/>
      <c r="AE41" s="7"/>
      <c r="AF41" s="7"/>
      <c r="AG41" s="7"/>
      <c r="AH41" s="7"/>
      <c r="AI41" s="7"/>
      <c r="AJ41" s="7"/>
      <c r="AK41" s="7"/>
      <c r="AL41" s="7"/>
    </row>
    <row r="42" spans="2:38" x14ac:dyDescent="0.2">
      <c r="B42" s="7" t="s">
        <v>263</v>
      </c>
      <c r="C42" s="121" t="s">
        <v>293</v>
      </c>
      <c r="D42" s="122">
        <v>4.0002116943486428</v>
      </c>
      <c r="E42" s="133">
        <v>3.4468986604911656E-3</v>
      </c>
      <c r="F42" s="123"/>
      <c r="G42" s="123"/>
      <c r="H42" s="123"/>
      <c r="I42" s="124"/>
      <c r="J42" s="120"/>
      <c r="K42" s="125">
        <v>1.0000529235871608E-4</v>
      </c>
      <c r="L42" s="126">
        <v>3.438741188111857E-4</v>
      </c>
      <c r="M42" s="127"/>
      <c r="N42" s="127"/>
      <c r="O42" s="127"/>
      <c r="P42" s="127"/>
      <c r="Q42" s="128">
        <v>4.4387941116990178E-4</v>
      </c>
      <c r="R42" s="129">
        <v>4.849660853608637E-4</v>
      </c>
      <c r="S42" s="129">
        <v>1.7212870510922027E-4</v>
      </c>
      <c r="T42" s="129">
        <v>2.62298598219968E-5</v>
      </c>
      <c r="U42" s="129">
        <v>4.8204877766968947E-5</v>
      </c>
      <c r="V42" s="129">
        <v>3.4641331537936215E-6</v>
      </c>
      <c r="W42" s="120">
        <v>1.1788730723827452E-3</v>
      </c>
      <c r="X42" s="120">
        <v>4.4387941116990179E-5</v>
      </c>
      <c r="Y42" s="7"/>
      <c r="Z42" s="7"/>
      <c r="AA42" s="7"/>
      <c r="AB42" s="7"/>
      <c r="AC42" s="7"/>
      <c r="AD42" s="7"/>
      <c r="AE42" s="7"/>
      <c r="AF42" s="7"/>
      <c r="AG42" s="7"/>
      <c r="AH42" s="7"/>
      <c r="AI42" s="7"/>
      <c r="AJ42" s="7"/>
      <c r="AK42" s="7"/>
      <c r="AL42" s="7"/>
    </row>
    <row r="43" spans="2:38" x14ac:dyDescent="0.2">
      <c r="B43" s="294"/>
      <c r="C43" s="294" t="s">
        <v>254</v>
      </c>
      <c r="D43" s="240">
        <v>4.0006350830459283</v>
      </c>
      <c r="E43" s="295">
        <v>3.4468986604911656E-3</v>
      </c>
      <c r="F43" s="295">
        <v>0</v>
      </c>
      <c r="G43" s="295">
        <v>0</v>
      </c>
      <c r="H43" s="296"/>
      <c r="I43" s="241"/>
      <c r="J43" s="243"/>
      <c r="K43" s="243">
        <v>1.000158770761482E-4</v>
      </c>
      <c r="L43" s="297">
        <v>3.438741188111857E-4</v>
      </c>
      <c r="M43" s="297">
        <v>0</v>
      </c>
      <c r="N43" s="297">
        <v>0</v>
      </c>
      <c r="O43" s="297">
        <v>0</v>
      </c>
      <c r="P43" s="297">
        <v>0</v>
      </c>
      <c r="Q43" s="242">
        <v>4.4387941116990178E-4</v>
      </c>
      <c r="R43" s="297">
        <v>4.849660853608637E-4</v>
      </c>
      <c r="S43" s="297">
        <v>1.7212870510922027E-4</v>
      </c>
      <c r="T43" s="297">
        <v>2.62298598219968E-5</v>
      </c>
      <c r="U43" s="297">
        <v>4.8204877766968947E-5</v>
      </c>
      <c r="V43" s="297">
        <v>3.4641331537936215E-6</v>
      </c>
      <c r="W43" s="365">
        <v>1.1754089392289515E-3</v>
      </c>
      <c r="X43" s="243">
        <v>4.4387941116990179E-5</v>
      </c>
      <c r="Y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  <c r="AL43" s="7"/>
    </row>
    <row r="44" spans="2:38" x14ac:dyDescent="0.2">
      <c r="B44" s="7"/>
      <c r="G44" s="204"/>
      <c r="H44" s="204"/>
      <c r="I44" s="204"/>
      <c r="J44" s="205"/>
      <c r="K44" s="205"/>
      <c r="L44" s="205"/>
      <c r="M44" s="205"/>
      <c r="N44" s="205"/>
      <c r="O44" s="205"/>
      <c r="Q44" s="205"/>
      <c r="R44" s="7"/>
      <c r="S44" s="7"/>
      <c r="T44" s="7"/>
      <c r="U44" s="7"/>
      <c r="V44" s="7"/>
      <c r="W44" s="7"/>
      <c r="X44" s="372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  <c r="AL44" s="7"/>
    </row>
    <row r="45" spans="2:38" ht="15.75" x14ac:dyDescent="0.25">
      <c r="B45" s="96" t="s">
        <v>243</v>
      </c>
      <c r="C45" s="97" t="s">
        <v>530</v>
      </c>
      <c r="G45" s="94"/>
      <c r="H45" s="94"/>
      <c r="I45" s="94"/>
      <c r="J45" s="7"/>
      <c r="K45" s="7"/>
      <c r="L45" s="95"/>
      <c r="M45" s="95"/>
      <c r="N45" s="95"/>
      <c r="O45" s="95"/>
      <c r="P45" s="95"/>
      <c r="Q45" s="95"/>
      <c r="R45" s="7"/>
      <c r="S45" s="7"/>
      <c r="T45" s="7"/>
      <c r="U45" s="7"/>
      <c r="V45" s="7"/>
      <c r="W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</row>
    <row r="46" spans="2:38" ht="15.75" x14ac:dyDescent="0.25">
      <c r="B46" s="289"/>
      <c r="C46" s="289"/>
      <c r="D46" s="290"/>
      <c r="E46" s="291" t="s">
        <v>271</v>
      </c>
      <c r="F46" s="292"/>
      <c r="G46" s="292"/>
      <c r="H46" s="292"/>
      <c r="I46" s="290"/>
      <c r="J46" s="102"/>
      <c r="K46" s="102" t="s">
        <v>245</v>
      </c>
      <c r="L46" s="99"/>
      <c r="M46" s="99"/>
      <c r="N46" s="99"/>
      <c r="O46" s="99"/>
      <c r="P46" s="99"/>
      <c r="Q46" s="99"/>
      <c r="R46" s="100" t="s">
        <v>300</v>
      </c>
      <c r="S46" s="101"/>
      <c r="T46" s="101"/>
      <c r="U46" s="101"/>
      <c r="V46" s="101"/>
      <c r="W46" s="303"/>
      <c r="X46" s="102" t="s">
        <v>245</v>
      </c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</row>
    <row r="47" spans="2:38" ht="48" thickBot="1" x14ac:dyDescent="0.3">
      <c r="B47" s="103" t="s">
        <v>246</v>
      </c>
      <c r="C47" s="103" t="s">
        <v>247</v>
      </c>
      <c r="D47" s="104" t="s">
        <v>248</v>
      </c>
      <c r="E47" s="105" t="s">
        <v>254</v>
      </c>
      <c r="F47" s="105" t="s">
        <v>275</v>
      </c>
      <c r="G47" s="105" t="s">
        <v>275</v>
      </c>
      <c r="H47" s="105" t="s">
        <v>276</v>
      </c>
      <c r="I47" s="106" t="s">
        <v>277</v>
      </c>
      <c r="J47" s="107" t="s">
        <v>289</v>
      </c>
      <c r="K47" s="107" t="s">
        <v>253</v>
      </c>
      <c r="L47" s="108" t="s">
        <v>249</v>
      </c>
      <c r="M47" s="108" t="s">
        <v>250</v>
      </c>
      <c r="N47" s="108" t="s">
        <v>251</v>
      </c>
      <c r="O47" s="108" t="s">
        <v>252</v>
      </c>
      <c r="P47" s="108" t="s">
        <v>304</v>
      </c>
      <c r="Q47" s="109" t="s">
        <v>254</v>
      </c>
      <c r="R47" s="110" t="s">
        <v>255</v>
      </c>
      <c r="S47" s="111" t="s">
        <v>256</v>
      </c>
      <c r="T47" s="111" t="s">
        <v>257</v>
      </c>
      <c r="U47" s="111" t="s">
        <v>305</v>
      </c>
      <c r="V47" s="111" t="s">
        <v>260</v>
      </c>
      <c r="W47" s="113" t="s">
        <v>306</v>
      </c>
      <c r="X47" s="112" t="s">
        <v>261</v>
      </c>
      <c r="Y47" s="7"/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  <c r="AK47" s="7"/>
      <c r="AL47" s="7"/>
    </row>
    <row r="48" spans="2:38" ht="15.75" x14ac:dyDescent="0.25">
      <c r="B48" s="60" t="s">
        <v>292</v>
      </c>
      <c r="C48" s="7"/>
      <c r="D48" s="114"/>
      <c r="E48" s="115"/>
      <c r="F48" s="115"/>
      <c r="G48" s="115"/>
      <c r="H48" s="115"/>
      <c r="I48" s="116"/>
      <c r="J48" s="117"/>
      <c r="K48" s="117"/>
      <c r="L48" s="118"/>
      <c r="M48" s="118"/>
      <c r="N48" s="118"/>
      <c r="O48" s="118"/>
      <c r="P48" s="118"/>
      <c r="Q48" s="119"/>
      <c r="R48" s="7"/>
      <c r="S48" s="7"/>
      <c r="T48" s="7"/>
      <c r="U48" s="7"/>
      <c r="V48" s="7"/>
      <c r="W48" s="120"/>
      <c r="X48" s="117"/>
      <c r="Y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  <c r="AK48" s="7"/>
      <c r="AL48" s="7"/>
    </row>
    <row r="49" spans="2:38" x14ac:dyDescent="0.2">
      <c r="B49" s="7" t="s">
        <v>263</v>
      </c>
      <c r="C49" s="121" t="s">
        <v>293</v>
      </c>
      <c r="D49" s="122">
        <v>4.0000352823914405</v>
      </c>
      <c r="E49" s="133">
        <v>3.0269823644861952E-3</v>
      </c>
      <c r="F49" s="123"/>
      <c r="G49" s="123"/>
      <c r="H49" s="123"/>
      <c r="I49" s="124"/>
      <c r="J49" s="120"/>
      <c r="K49" s="125">
        <v>1.00000882059786E-4</v>
      </c>
      <c r="L49" s="126">
        <v>3.01981867113078E-4</v>
      </c>
      <c r="M49" s="127"/>
      <c r="N49" s="127"/>
      <c r="O49" s="127"/>
      <c r="P49" s="127"/>
      <c r="Q49" s="128">
        <v>4.0198274917286399E-4</v>
      </c>
      <c r="R49" s="129">
        <v>3.5289468499889411E-4</v>
      </c>
      <c r="S49" s="129">
        <v>1.6011223216949729E-4</v>
      </c>
      <c r="T49" s="129">
        <v>2.3034423383023281E-5</v>
      </c>
      <c r="U49" s="129">
        <v>4.2332348367339438E-5</v>
      </c>
      <c r="V49" s="129">
        <v>3.0421172763086262E-6</v>
      </c>
      <c r="W49" s="120">
        <v>9.833985553679269E-4</v>
      </c>
      <c r="X49" s="120">
        <v>4.0198274917286402E-5</v>
      </c>
      <c r="Y49" s="7"/>
      <c r="Z49" s="7"/>
      <c r="AA49" s="7"/>
      <c r="AB49" s="7"/>
      <c r="AC49" s="7"/>
      <c r="AD49" s="7"/>
      <c r="AE49" s="7"/>
      <c r="AF49" s="7"/>
      <c r="AG49" s="7"/>
      <c r="AH49" s="7"/>
      <c r="AI49" s="7"/>
      <c r="AJ49" s="7"/>
      <c r="AK49" s="7"/>
      <c r="AL49" s="7"/>
    </row>
    <row r="50" spans="2:38" x14ac:dyDescent="0.2">
      <c r="B50" s="294"/>
      <c r="C50" s="294" t="s">
        <v>254</v>
      </c>
      <c r="D50" s="240">
        <v>4.0000352823914405</v>
      </c>
      <c r="E50" s="295">
        <v>3.0269823644861952E-3</v>
      </c>
      <c r="F50" s="295">
        <v>0</v>
      </c>
      <c r="G50" s="295">
        <v>0</v>
      </c>
      <c r="H50" s="296"/>
      <c r="I50" s="241"/>
      <c r="J50" s="243"/>
      <c r="K50" s="243">
        <v>1.00000882059786E-4</v>
      </c>
      <c r="L50" s="297">
        <v>3.01981867113078E-4</v>
      </c>
      <c r="M50" s="297">
        <v>0</v>
      </c>
      <c r="N50" s="297">
        <v>0</v>
      </c>
      <c r="O50" s="297">
        <v>0</v>
      </c>
      <c r="P50" s="297">
        <v>0</v>
      </c>
      <c r="Q50" s="242">
        <v>4.0198274917286399E-4</v>
      </c>
      <c r="R50" s="297">
        <v>3.5289468499889411E-4</v>
      </c>
      <c r="S50" s="297">
        <v>1.6011223216949729E-4</v>
      </c>
      <c r="T50" s="297">
        <v>2.3034423383023281E-5</v>
      </c>
      <c r="U50" s="297">
        <v>4.2332348367339438E-5</v>
      </c>
      <c r="V50" s="297">
        <v>3.0421172763086262E-6</v>
      </c>
      <c r="W50" s="297">
        <v>9.833985553679269E-4</v>
      </c>
      <c r="X50" s="243">
        <v>4.0198274917286402E-5</v>
      </c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  <c r="AL50" s="7"/>
    </row>
    <row r="51" spans="2:38" x14ac:dyDescent="0.2">
      <c r="B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Y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  <c r="AK51" s="7"/>
      <c r="AL51" s="7"/>
    </row>
    <row r="52" spans="2:38" ht="15.75" x14ac:dyDescent="0.25">
      <c r="B52" s="96" t="s">
        <v>243</v>
      </c>
      <c r="C52" s="97" t="s">
        <v>531</v>
      </c>
      <c r="G52" s="94"/>
      <c r="H52" s="94"/>
      <c r="I52" s="94"/>
      <c r="J52" s="7"/>
      <c r="K52" s="7"/>
      <c r="L52" s="95"/>
      <c r="M52" s="95"/>
      <c r="N52" s="95"/>
      <c r="O52" s="95"/>
      <c r="P52" s="95"/>
      <c r="Q52" s="95"/>
      <c r="R52" s="7"/>
      <c r="S52" s="7"/>
      <c r="T52" s="7"/>
      <c r="U52" s="7"/>
      <c r="V52" s="7"/>
      <c r="W52" s="7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  <c r="AK52" s="7"/>
      <c r="AL52" s="7"/>
    </row>
    <row r="53" spans="2:38" ht="15.75" x14ac:dyDescent="0.25">
      <c r="B53" s="289"/>
      <c r="C53" s="289"/>
      <c r="D53" s="290"/>
      <c r="E53" s="291" t="s">
        <v>271</v>
      </c>
      <c r="F53" s="292"/>
      <c r="G53" s="292"/>
      <c r="H53" s="292"/>
      <c r="I53" s="290"/>
      <c r="J53" s="102"/>
      <c r="K53" s="102" t="s">
        <v>245</v>
      </c>
      <c r="L53" s="99"/>
      <c r="M53" s="99"/>
      <c r="N53" s="99"/>
      <c r="O53" s="99"/>
      <c r="P53" s="99"/>
      <c r="Q53" s="99"/>
      <c r="R53" s="100" t="s">
        <v>300</v>
      </c>
      <c r="S53" s="101"/>
      <c r="T53" s="101"/>
      <c r="U53" s="101"/>
      <c r="V53" s="101"/>
      <c r="W53" s="303"/>
      <c r="X53" s="102" t="s">
        <v>245</v>
      </c>
      <c r="Y53" s="7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</row>
    <row r="54" spans="2:38" ht="48" thickBot="1" x14ac:dyDescent="0.3">
      <c r="B54" s="103" t="s">
        <v>246</v>
      </c>
      <c r="C54" s="103" t="s">
        <v>247</v>
      </c>
      <c r="D54" s="104" t="s">
        <v>248</v>
      </c>
      <c r="E54" s="105" t="s">
        <v>254</v>
      </c>
      <c r="F54" s="105" t="s">
        <v>275</v>
      </c>
      <c r="G54" s="105" t="s">
        <v>275</v>
      </c>
      <c r="H54" s="105" t="s">
        <v>276</v>
      </c>
      <c r="I54" s="106" t="s">
        <v>277</v>
      </c>
      <c r="J54" s="107" t="s">
        <v>289</v>
      </c>
      <c r="K54" s="107" t="s">
        <v>253</v>
      </c>
      <c r="L54" s="108" t="s">
        <v>249</v>
      </c>
      <c r="M54" s="108" t="s">
        <v>250</v>
      </c>
      <c r="N54" s="108" t="s">
        <v>251</v>
      </c>
      <c r="O54" s="108" t="s">
        <v>252</v>
      </c>
      <c r="P54" s="108" t="s">
        <v>304</v>
      </c>
      <c r="Q54" s="109" t="s">
        <v>254</v>
      </c>
      <c r="R54" s="110" t="s">
        <v>255</v>
      </c>
      <c r="S54" s="111" t="s">
        <v>256</v>
      </c>
      <c r="T54" s="111" t="s">
        <v>257</v>
      </c>
      <c r="U54" s="111" t="s">
        <v>305</v>
      </c>
      <c r="V54" s="111" t="s">
        <v>260</v>
      </c>
      <c r="W54" s="113" t="s">
        <v>306</v>
      </c>
      <c r="X54" s="112" t="s">
        <v>261</v>
      </c>
      <c r="Y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</row>
    <row r="55" spans="2:38" ht="15.75" x14ac:dyDescent="0.25">
      <c r="B55" s="60" t="s">
        <v>292</v>
      </c>
      <c r="C55" s="7"/>
      <c r="D55" s="114"/>
      <c r="E55" s="115"/>
      <c r="F55" s="115"/>
      <c r="G55" s="115"/>
      <c r="H55" s="115"/>
      <c r="I55" s="116"/>
      <c r="J55" s="117"/>
      <c r="K55" s="117"/>
      <c r="L55" s="118"/>
      <c r="M55" s="118"/>
      <c r="N55" s="118"/>
      <c r="O55" s="118"/>
      <c r="P55" s="118"/>
      <c r="Q55" s="119"/>
      <c r="R55" s="7"/>
      <c r="S55" s="7"/>
      <c r="T55" s="7"/>
      <c r="U55" s="7"/>
      <c r="V55" s="7"/>
      <c r="W55" s="120"/>
      <c r="X55" s="11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</row>
    <row r="56" spans="2:38" x14ac:dyDescent="0.2">
      <c r="B56" s="7" t="s">
        <v>263</v>
      </c>
      <c r="C56" s="121" t="s">
        <v>293</v>
      </c>
      <c r="D56" s="122">
        <v>3.9998235880427973</v>
      </c>
      <c r="E56" s="133">
        <v>3.2340208461097185E-3</v>
      </c>
      <c r="F56" s="123"/>
      <c r="G56" s="123"/>
      <c r="H56" s="123"/>
      <c r="I56" s="124"/>
      <c r="J56" s="120"/>
      <c r="K56" s="125">
        <v>9.9995589701069938E-5</v>
      </c>
      <c r="L56" s="126">
        <v>3.2263671729603925E-4</v>
      </c>
      <c r="M56" s="127"/>
      <c r="N56" s="127"/>
      <c r="O56" s="127"/>
      <c r="P56" s="127"/>
      <c r="Q56" s="128">
        <v>4.226323069971092E-4</v>
      </c>
      <c r="R56" s="129">
        <v>3.7703185230200935E-4</v>
      </c>
      <c r="S56" s="129">
        <v>1.7106353265497357E-4</v>
      </c>
      <c r="T56" s="129">
        <v>2.4609923821429045E-5</v>
      </c>
      <c r="U56" s="129">
        <v>4.5227781532844408E-5</v>
      </c>
      <c r="V56" s="129">
        <v>3.2501909503402673E-6</v>
      </c>
      <c r="W56" s="120">
        <v>1.0438155882587057E-3</v>
      </c>
      <c r="X56" s="120">
        <v>4.226323069971092E-5</v>
      </c>
      <c r="Y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</row>
    <row r="57" spans="2:38" x14ac:dyDescent="0.2">
      <c r="B57" s="294"/>
      <c r="C57" s="294" t="s">
        <v>254</v>
      </c>
      <c r="D57" s="240">
        <v>3.9998235880427973</v>
      </c>
      <c r="E57" s="295">
        <v>3.2340208461097185E-3</v>
      </c>
      <c r="F57" s="295">
        <v>0</v>
      </c>
      <c r="G57" s="295">
        <v>0</v>
      </c>
      <c r="H57" s="296"/>
      <c r="I57" s="241"/>
      <c r="J57" s="243"/>
      <c r="K57" s="243">
        <v>9.9995589701069938E-5</v>
      </c>
      <c r="L57" s="297">
        <v>3.2263671729603925E-4</v>
      </c>
      <c r="M57" s="297">
        <v>0</v>
      </c>
      <c r="N57" s="297">
        <v>0</v>
      </c>
      <c r="O57" s="297">
        <v>0</v>
      </c>
      <c r="P57" s="297">
        <v>0</v>
      </c>
      <c r="Q57" s="242">
        <v>4.226323069971092E-4</v>
      </c>
      <c r="R57" s="297">
        <v>3.7703185230200935E-4</v>
      </c>
      <c r="S57" s="297">
        <v>1.7106353265497357E-4</v>
      </c>
      <c r="T57" s="297">
        <v>2.4609923821429045E-5</v>
      </c>
      <c r="U57" s="297">
        <v>4.5227781532844408E-5</v>
      </c>
      <c r="V57" s="297">
        <v>3.2501909503402673E-6</v>
      </c>
      <c r="W57" s="297">
        <v>1.0438155882587057E-3</v>
      </c>
      <c r="X57" s="243">
        <v>4.226323069971092E-5</v>
      </c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  <c r="AL57" s="7"/>
    </row>
    <row r="58" spans="2:38" x14ac:dyDescent="0.2"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</row>
    <row r="59" spans="2:38" ht="15.75" x14ac:dyDescent="0.25">
      <c r="B59" s="96" t="s">
        <v>243</v>
      </c>
      <c r="C59" s="97" t="s">
        <v>532</v>
      </c>
      <c r="G59" s="94"/>
      <c r="H59" s="94"/>
      <c r="I59" s="94"/>
      <c r="J59" s="7"/>
      <c r="K59" s="7"/>
      <c r="L59" s="95"/>
      <c r="M59" s="95"/>
      <c r="N59" s="95"/>
      <c r="O59" s="95"/>
      <c r="P59" s="95"/>
      <c r="Q59" s="95"/>
      <c r="R59" s="7"/>
      <c r="S59" s="7"/>
      <c r="T59" s="7"/>
      <c r="U59" s="7"/>
      <c r="V59" s="7"/>
      <c r="W59" s="7"/>
      <c r="Y59" s="7"/>
      <c r="Z59" s="7"/>
      <c r="AA59" s="7"/>
      <c r="AB59" s="7"/>
      <c r="AC59" s="7"/>
      <c r="AD59" s="7"/>
      <c r="AE59" s="7"/>
      <c r="AF59" s="7"/>
      <c r="AG59" s="7"/>
      <c r="AH59" s="7"/>
      <c r="AI59" s="7"/>
      <c r="AJ59" s="7"/>
      <c r="AK59" s="7"/>
      <c r="AL59" s="7"/>
    </row>
    <row r="60" spans="2:38" ht="15.75" x14ac:dyDescent="0.25">
      <c r="B60" s="289"/>
      <c r="C60" s="289"/>
      <c r="D60" s="290"/>
      <c r="E60" s="291" t="s">
        <v>271</v>
      </c>
      <c r="F60" s="292"/>
      <c r="G60" s="292"/>
      <c r="H60" s="292"/>
      <c r="I60" s="290"/>
      <c r="J60" s="102"/>
      <c r="K60" s="102" t="s">
        <v>245</v>
      </c>
      <c r="L60" s="99"/>
      <c r="M60" s="99"/>
      <c r="N60" s="99"/>
      <c r="O60" s="99"/>
      <c r="P60" s="99"/>
      <c r="Q60" s="99"/>
      <c r="R60" s="100" t="s">
        <v>300</v>
      </c>
      <c r="S60" s="101"/>
      <c r="T60" s="101"/>
      <c r="U60" s="101"/>
      <c r="V60" s="101"/>
      <c r="W60" s="303"/>
      <c r="X60" s="102" t="s">
        <v>245</v>
      </c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</row>
    <row r="61" spans="2:38" ht="48" thickBot="1" x14ac:dyDescent="0.3">
      <c r="B61" s="103" t="s">
        <v>246</v>
      </c>
      <c r="C61" s="103" t="s">
        <v>247</v>
      </c>
      <c r="D61" s="104" t="s">
        <v>248</v>
      </c>
      <c r="E61" s="105" t="s">
        <v>254</v>
      </c>
      <c r="F61" s="105" t="s">
        <v>274</v>
      </c>
      <c r="G61" s="105" t="s">
        <v>275</v>
      </c>
      <c r="H61" s="105" t="s">
        <v>276</v>
      </c>
      <c r="I61" s="106" t="s">
        <v>277</v>
      </c>
      <c r="J61" s="107" t="s">
        <v>289</v>
      </c>
      <c r="K61" s="107" t="s">
        <v>253</v>
      </c>
      <c r="L61" s="108" t="s">
        <v>249</v>
      </c>
      <c r="M61" s="108" t="s">
        <v>250</v>
      </c>
      <c r="N61" s="108" t="s">
        <v>251</v>
      </c>
      <c r="O61" s="108" t="s">
        <v>252</v>
      </c>
      <c r="P61" s="108" t="s">
        <v>304</v>
      </c>
      <c r="Q61" s="109" t="s">
        <v>254</v>
      </c>
      <c r="R61" s="110" t="s">
        <v>255</v>
      </c>
      <c r="S61" s="111" t="s">
        <v>256</v>
      </c>
      <c r="T61" s="111" t="s">
        <v>257</v>
      </c>
      <c r="U61" s="111" t="s">
        <v>305</v>
      </c>
      <c r="V61" s="111" t="s">
        <v>260</v>
      </c>
      <c r="W61" s="113" t="s">
        <v>306</v>
      </c>
      <c r="X61" s="112" t="s">
        <v>261</v>
      </c>
      <c r="Y61" s="7"/>
      <c r="Z61" s="7"/>
      <c r="AA61" s="7"/>
      <c r="AB61" s="7"/>
      <c r="AC61" s="7"/>
      <c r="AD61" s="7"/>
      <c r="AE61" s="7"/>
      <c r="AF61" s="7"/>
      <c r="AG61" s="7"/>
      <c r="AH61" s="7"/>
      <c r="AI61" s="7"/>
      <c r="AJ61" s="7"/>
      <c r="AK61" s="7"/>
      <c r="AL61" s="7"/>
    </row>
    <row r="62" spans="2:38" ht="15.75" x14ac:dyDescent="0.25">
      <c r="B62" s="60" t="s">
        <v>292</v>
      </c>
      <c r="C62" s="7"/>
      <c r="D62" s="114"/>
      <c r="E62" s="115"/>
      <c r="F62" s="115"/>
      <c r="G62" s="115"/>
      <c r="H62" s="115"/>
      <c r="I62" s="116"/>
      <c r="J62" s="117"/>
      <c r="K62" s="117"/>
      <c r="L62" s="118"/>
      <c r="M62" s="118"/>
      <c r="N62" s="118"/>
      <c r="O62" s="118"/>
      <c r="P62" s="118"/>
      <c r="Q62" s="119"/>
      <c r="R62" s="7"/>
      <c r="S62" s="7"/>
      <c r="T62" s="7"/>
      <c r="U62" s="7"/>
      <c r="V62" s="7"/>
      <c r="W62" s="120"/>
      <c r="X62" s="11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</row>
    <row r="63" spans="2:38" x14ac:dyDescent="0.2">
      <c r="B63" s="7" t="s">
        <v>263</v>
      </c>
      <c r="C63" s="121" t="s">
        <v>293</v>
      </c>
      <c r="D63" s="122">
        <v>3.9996471760855949</v>
      </c>
      <c r="E63" s="133">
        <v>3.181918889924988E-3</v>
      </c>
      <c r="F63" s="123"/>
      <c r="G63" s="123"/>
      <c r="H63" s="123"/>
      <c r="I63" s="124"/>
      <c r="J63" s="120"/>
      <c r="K63" s="125">
        <v>9.9991179402139871E-5</v>
      </c>
      <c r="L63" s="126">
        <v>3.1743885219001665E-4</v>
      </c>
      <c r="M63" s="127"/>
      <c r="N63" s="127"/>
      <c r="O63" s="127"/>
      <c r="P63" s="127"/>
      <c r="Q63" s="128">
        <v>4.1743003159215651E-4</v>
      </c>
      <c r="R63" s="129">
        <v>3.7095764994412488E-4</v>
      </c>
      <c r="S63" s="129">
        <v>1.6830759968258224E-4</v>
      </c>
      <c r="T63" s="129">
        <v>2.4213443639739409E-5</v>
      </c>
      <c r="U63" s="129">
        <v>4.4499135675600958E-5</v>
      </c>
      <c r="V63" s="129">
        <v>3.1978284843746131E-6</v>
      </c>
      <c r="W63" s="120">
        <v>1.0286056890185784E-3</v>
      </c>
      <c r="X63" s="120">
        <v>4.1743003159215656E-5</v>
      </c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</row>
    <row r="64" spans="2:38" x14ac:dyDescent="0.2">
      <c r="B64" s="294"/>
      <c r="C64" s="294" t="s">
        <v>254</v>
      </c>
      <c r="D64" s="240">
        <v>3.9996471760855949</v>
      </c>
      <c r="E64" s="295">
        <v>3.181918889924988E-3</v>
      </c>
      <c r="F64" s="295">
        <v>0</v>
      </c>
      <c r="G64" s="295">
        <v>0</v>
      </c>
      <c r="H64" s="296"/>
      <c r="I64" s="241"/>
      <c r="J64" s="243"/>
      <c r="K64" s="243">
        <v>9.9991179402139871E-5</v>
      </c>
      <c r="L64" s="297">
        <v>3.1743885219001665E-4</v>
      </c>
      <c r="M64" s="297">
        <v>0</v>
      </c>
      <c r="N64" s="297">
        <v>0</v>
      </c>
      <c r="O64" s="297">
        <v>0</v>
      </c>
      <c r="P64" s="297">
        <v>0</v>
      </c>
      <c r="Q64" s="242">
        <v>4.1743003159215651E-4</v>
      </c>
      <c r="R64" s="297">
        <v>3.7095764994412488E-4</v>
      </c>
      <c r="S64" s="297">
        <v>1.6830759968258224E-4</v>
      </c>
      <c r="T64" s="297">
        <v>2.4213443639739409E-5</v>
      </c>
      <c r="U64" s="297">
        <v>4.4499135675600958E-5</v>
      </c>
      <c r="V64" s="297">
        <v>3.1978284843746131E-6</v>
      </c>
      <c r="W64" s="297">
        <v>1.0286056890185784E-3</v>
      </c>
      <c r="X64" s="243">
        <v>4.1743003159215656E-5</v>
      </c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</row>
    <row r="65" spans="2:38" x14ac:dyDescent="0.2">
      <c r="B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</row>
    <row r="66" spans="2:38" ht="15.75" x14ac:dyDescent="0.25">
      <c r="B66" s="96" t="s">
        <v>243</v>
      </c>
      <c r="C66" s="97" t="s">
        <v>533</v>
      </c>
      <c r="G66" s="94"/>
      <c r="H66" s="94"/>
      <c r="I66" s="94"/>
      <c r="J66" s="7"/>
      <c r="K66" s="7"/>
      <c r="L66" s="95"/>
      <c r="M66" s="95"/>
      <c r="N66" s="95"/>
      <c r="O66" s="95"/>
      <c r="P66" s="95"/>
      <c r="Q66" s="95"/>
      <c r="R66" s="7"/>
      <c r="S66" s="7"/>
      <c r="T66" s="7"/>
      <c r="U66" s="7"/>
      <c r="V66" s="7"/>
      <c r="W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7"/>
      <c r="AK66" s="7"/>
      <c r="AL66" s="7"/>
    </row>
    <row r="67" spans="2:38" ht="15.75" x14ac:dyDescent="0.25">
      <c r="B67" s="289"/>
      <c r="C67" s="289"/>
      <c r="D67" s="290"/>
      <c r="E67" s="291" t="s">
        <v>271</v>
      </c>
      <c r="F67" s="292"/>
      <c r="G67" s="292"/>
      <c r="H67" s="292"/>
      <c r="I67" s="290"/>
      <c r="J67" s="102"/>
      <c r="K67" s="102" t="s">
        <v>245</v>
      </c>
      <c r="L67" s="99"/>
      <c r="M67" s="99"/>
      <c r="N67" s="99"/>
      <c r="O67" s="99"/>
      <c r="P67" s="99"/>
      <c r="Q67" s="99"/>
      <c r="R67" s="100" t="s">
        <v>300</v>
      </c>
      <c r="S67" s="101"/>
      <c r="T67" s="101"/>
      <c r="U67" s="101"/>
      <c r="V67" s="101"/>
      <c r="W67" s="303"/>
      <c r="X67" s="102" t="s">
        <v>245</v>
      </c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</row>
    <row r="68" spans="2:38" ht="48" thickBot="1" x14ac:dyDescent="0.3">
      <c r="B68" s="103" t="s">
        <v>246</v>
      </c>
      <c r="C68" s="103" t="s">
        <v>247</v>
      </c>
      <c r="D68" s="104" t="s">
        <v>248</v>
      </c>
      <c r="E68" s="105" t="s">
        <v>254</v>
      </c>
      <c r="F68" s="105" t="s">
        <v>274</v>
      </c>
      <c r="G68" s="105" t="s">
        <v>275</v>
      </c>
      <c r="H68" s="105" t="s">
        <v>276</v>
      </c>
      <c r="I68" s="106" t="s">
        <v>277</v>
      </c>
      <c r="J68" s="107" t="s">
        <v>289</v>
      </c>
      <c r="K68" s="107" t="s">
        <v>253</v>
      </c>
      <c r="L68" s="108" t="s">
        <v>249</v>
      </c>
      <c r="M68" s="108" t="s">
        <v>250</v>
      </c>
      <c r="N68" s="108" t="s">
        <v>251</v>
      </c>
      <c r="O68" s="108" t="s">
        <v>252</v>
      </c>
      <c r="P68" s="108" t="s">
        <v>304</v>
      </c>
      <c r="Q68" s="109" t="s">
        <v>254</v>
      </c>
      <c r="R68" s="110" t="s">
        <v>255</v>
      </c>
      <c r="S68" s="111" t="s">
        <v>256</v>
      </c>
      <c r="T68" s="111" t="s">
        <v>257</v>
      </c>
      <c r="U68" s="111" t="s">
        <v>305</v>
      </c>
      <c r="V68" s="111" t="s">
        <v>260</v>
      </c>
      <c r="W68" s="113" t="s">
        <v>306</v>
      </c>
      <c r="X68" s="112" t="s">
        <v>261</v>
      </c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7"/>
      <c r="AK68" s="7"/>
      <c r="AL68" s="7"/>
    </row>
    <row r="69" spans="2:38" ht="15.75" x14ac:dyDescent="0.25">
      <c r="B69" s="60" t="s">
        <v>292</v>
      </c>
      <c r="C69" s="7"/>
      <c r="D69" s="114"/>
      <c r="E69" s="115"/>
      <c r="F69" s="115"/>
      <c r="G69" s="115"/>
      <c r="H69" s="115"/>
      <c r="I69" s="116"/>
      <c r="J69" s="117"/>
      <c r="K69" s="117"/>
      <c r="L69" s="118"/>
      <c r="M69" s="118"/>
      <c r="N69" s="118"/>
      <c r="O69" s="118"/>
      <c r="P69" s="118"/>
      <c r="Q69" s="119"/>
      <c r="R69" s="7"/>
      <c r="S69" s="7"/>
      <c r="T69" s="7"/>
      <c r="U69" s="7"/>
      <c r="V69" s="7"/>
      <c r="W69" s="120"/>
      <c r="X69" s="11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</row>
    <row r="70" spans="2:38" x14ac:dyDescent="0.2">
      <c r="B70" s="7" t="s">
        <v>263</v>
      </c>
      <c r="C70" s="121" t="s">
        <v>293</v>
      </c>
      <c r="D70" s="122">
        <v>3.9994001993455117</v>
      </c>
      <c r="E70" s="132">
        <v>3.2146951615377125E-3</v>
      </c>
      <c r="F70" s="123"/>
      <c r="G70" s="123"/>
      <c r="H70" s="123"/>
      <c r="I70" s="124"/>
      <c r="J70" s="120"/>
      <c r="K70" s="125">
        <v>9.9985004983637796E-5</v>
      </c>
      <c r="L70" s="126">
        <v>3.2070872247890283E-4</v>
      </c>
      <c r="M70" s="127"/>
      <c r="N70" s="127"/>
      <c r="O70" s="127"/>
      <c r="P70" s="127"/>
      <c r="Q70" s="128">
        <v>4.206937274625406E-4</v>
      </c>
      <c r="R70" s="129">
        <v>3.3727938695821369E-4</v>
      </c>
      <c r="S70" s="129">
        <v>1.5210973095847993E-4</v>
      </c>
      <c r="T70" s="129">
        <v>2.4462861187096878E-5</v>
      </c>
      <c r="U70" s="129">
        <v>4.4957511834104908E-5</v>
      </c>
      <c r="V70" s="129">
        <v>3.2307686373454011E-6</v>
      </c>
      <c r="W70" s="120">
        <v>9.8273398703778111E-4</v>
      </c>
      <c r="X70" s="120">
        <v>4.2069372746254062E-5</v>
      </c>
      <c r="Y70" s="7"/>
      <c r="Z70" s="7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</row>
    <row r="71" spans="2:38" x14ac:dyDescent="0.2">
      <c r="B71" s="294"/>
      <c r="C71" s="294" t="s">
        <v>254</v>
      </c>
      <c r="D71" s="240">
        <v>3.9994001993455117</v>
      </c>
      <c r="E71" s="295">
        <v>3.2146951615377125E-3</v>
      </c>
      <c r="F71" s="295">
        <v>0</v>
      </c>
      <c r="G71" s="295">
        <v>0</v>
      </c>
      <c r="H71" s="296"/>
      <c r="I71" s="241"/>
      <c r="J71" s="243"/>
      <c r="K71" s="243">
        <v>9.9985004983637796E-5</v>
      </c>
      <c r="L71" s="297">
        <v>3.2070872247890283E-4</v>
      </c>
      <c r="M71" s="297">
        <v>0</v>
      </c>
      <c r="N71" s="297">
        <v>0</v>
      </c>
      <c r="O71" s="297">
        <v>0</v>
      </c>
      <c r="P71" s="297">
        <v>0</v>
      </c>
      <c r="Q71" s="242">
        <v>4.206937274625406E-4</v>
      </c>
      <c r="R71" s="297">
        <v>3.3727938695821369E-4</v>
      </c>
      <c r="S71" s="297">
        <v>1.5210973095847993E-4</v>
      </c>
      <c r="T71" s="297">
        <v>2.4462861187096878E-5</v>
      </c>
      <c r="U71" s="297">
        <v>4.4957511834104908E-5</v>
      </c>
      <c r="V71" s="297">
        <v>3.2307686373454011E-6</v>
      </c>
      <c r="W71" s="297">
        <v>9.8273398703778111E-4</v>
      </c>
      <c r="X71" s="243">
        <v>4.2069372746254062E-5</v>
      </c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</row>
    <row r="72" spans="2:38" x14ac:dyDescent="0.2">
      <c r="B72" s="7"/>
      <c r="J72" s="7"/>
      <c r="K72" s="7"/>
      <c r="L72" s="7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Y72" s="7"/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</row>
    <row r="73" spans="2:38" ht="14.25" customHeight="1" x14ac:dyDescent="0.25">
      <c r="B73" s="96" t="s">
        <v>243</v>
      </c>
      <c r="C73" s="97" t="s">
        <v>534</v>
      </c>
      <c r="G73" s="94"/>
      <c r="H73" s="94"/>
      <c r="I73" s="94"/>
      <c r="J73" s="7"/>
      <c r="K73" s="7"/>
      <c r="L73" s="95"/>
      <c r="M73" s="95"/>
      <c r="N73" s="95"/>
      <c r="O73" s="95"/>
      <c r="P73" s="95"/>
      <c r="Q73" s="95"/>
      <c r="R73" s="7"/>
      <c r="S73" s="7"/>
      <c r="T73" s="7"/>
      <c r="U73" s="7"/>
      <c r="V73" s="7"/>
      <c r="W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</row>
    <row r="74" spans="2:38" ht="15.75" x14ac:dyDescent="0.25">
      <c r="B74" s="289"/>
      <c r="C74" s="289"/>
      <c r="D74" s="290"/>
      <c r="E74" s="291" t="s">
        <v>271</v>
      </c>
      <c r="F74" s="292"/>
      <c r="G74" s="292"/>
      <c r="H74" s="292"/>
      <c r="I74" s="290"/>
      <c r="J74" s="102"/>
      <c r="K74" s="102" t="s">
        <v>245</v>
      </c>
      <c r="L74" s="99"/>
      <c r="M74" s="99"/>
      <c r="N74" s="99"/>
      <c r="O74" s="99"/>
      <c r="P74" s="99"/>
      <c r="Q74" s="99"/>
      <c r="R74" s="100" t="s">
        <v>300</v>
      </c>
      <c r="S74" s="101"/>
      <c r="T74" s="101"/>
      <c r="U74" s="101"/>
      <c r="V74" s="101"/>
      <c r="W74" s="303"/>
      <c r="X74" s="102" t="s">
        <v>245</v>
      </c>
      <c r="Y74" s="7"/>
      <c r="Z74" s="7"/>
      <c r="AA74" s="7"/>
      <c r="AB74" s="7"/>
      <c r="AC74" s="7"/>
      <c r="AD74" s="7"/>
      <c r="AE74" s="7"/>
      <c r="AF74" s="7"/>
      <c r="AG74" s="7"/>
      <c r="AH74" s="7"/>
      <c r="AI74" s="7"/>
      <c r="AJ74" s="7"/>
      <c r="AK74" s="7"/>
      <c r="AL74" s="7"/>
    </row>
    <row r="75" spans="2:38" ht="48" thickBot="1" x14ac:dyDescent="0.3">
      <c r="B75" s="103" t="s">
        <v>246</v>
      </c>
      <c r="C75" s="103" t="s">
        <v>247</v>
      </c>
      <c r="D75" s="104" t="s">
        <v>248</v>
      </c>
      <c r="E75" s="105" t="s">
        <v>254</v>
      </c>
      <c r="F75" s="105" t="s">
        <v>274</v>
      </c>
      <c r="G75" s="105" t="s">
        <v>275</v>
      </c>
      <c r="H75" s="105" t="s">
        <v>276</v>
      </c>
      <c r="I75" s="106" t="s">
        <v>277</v>
      </c>
      <c r="J75" s="107" t="s">
        <v>289</v>
      </c>
      <c r="K75" s="107" t="s">
        <v>253</v>
      </c>
      <c r="L75" s="108" t="s">
        <v>249</v>
      </c>
      <c r="M75" s="108" t="s">
        <v>250</v>
      </c>
      <c r="N75" s="108" t="s">
        <v>251</v>
      </c>
      <c r="O75" s="108" t="s">
        <v>252</v>
      </c>
      <c r="P75" s="108" t="s">
        <v>304</v>
      </c>
      <c r="Q75" s="109" t="s">
        <v>254</v>
      </c>
      <c r="R75" s="110" t="s">
        <v>255</v>
      </c>
      <c r="S75" s="111" t="s">
        <v>256</v>
      </c>
      <c r="T75" s="111" t="s">
        <v>257</v>
      </c>
      <c r="U75" s="111" t="s">
        <v>305</v>
      </c>
      <c r="V75" s="111" t="s">
        <v>260</v>
      </c>
      <c r="W75" s="113" t="s">
        <v>306</v>
      </c>
      <c r="X75" s="112" t="s">
        <v>261</v>
      </c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</row>
    <row r="76" spans="2:38" ht="15.75" x14ac:dyDescent="0.25">
      <c r="B76" s="60" t="s">
        <v>292</v>
      </c>
      <c r="C76" s="7"/>
      <c r="D76" s="114"/>
      <c r="E76" s="115"/>
      <c r="F76" s="115"/>
      <c r="G76" s="115"/>
      <c r="H76" s="115"/>
      <c r="I76" s="116"/>
      <c r="J76" s="117"/>
      <c r="K76" s="117"/>
      <c r="L76" s="118"/>
      <c r="M76" s="118"/>
      <c r="N76" s="118"/>
      <c r="O76" s="118"/>
      <c r="P76" s="118"/>
      <c r="Q76" s="119"/>
      <c r="R76" s="7"/>
      <c r="S76" s="7"/>
      <c r="T76" s="7"/>
      <c r="U76" s="7"/>
      <c r="V76" s="7"/>
      <c r="W76" s="120"/>
      <c r="X76" s="11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</row>
    <row r="77" spans="2:38" x14ac:dyDescent="0.2">
      <c r="B77" s="7" t="s">
        <v>263</v>
      </c>
      <c r="C77" s="121" t="s">
        <v>293</v>
      </c>
      <c r="D77" s="122">
        <v>3.999223787388309</v>
      </c>
      <c r="E77" s="132">
        <v>3.7092604750203402E-3</v>
      </c>
      <c r="F77" s="123"/>
      <c r="G77" s="123"/>
      <c r="H77" s="123"/>
      <c r="I77" s="124"/>
      <c r="J77" s="120"/>
      <c r="K77" s="125">
        <v>9.9980594684707729E-5</v>
      </c>
      <c r="L77" s="126">
        <v>3.7004820939732082E-4</v>
      </c>
      <c r="M77" s="127"/>
      <c r="N77" s="127"/>
      <c r="O77" s="127"/>
      <c r="P77" s="127"/>
      <c r="Q77" s="128">
        <v>4.7002880408202855E-4</v>
      </c>
      <c r="R77" s="129">
        <v>3.8916819051818403E-4</v>
      </c>
      <c r="S77" s="129">
        <v>1.7551107789653744E-4</v>
      </c>
      <c r="T77" s="129">
        <v>2.8226354147932209E-5</v>
      </c>
      <c r="U77" s="129">
        <v>5.1874007743159451E-5</v>
      </c>
      <c r="V77" s="129">
        <v>3.727806777395442E-6</v>
      </c>
      <c r="W77" s="120">
        <v>1.1185362411652371E-3</v>
      </c>
      <c r="X77" s="120">
        <v>4.7002880408202859E-5</v>
      </c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</row>
    <row r="78" spans="2:38" x14ac:dyDescent="0.2">
      <c r="B78" s="294"/>
      <c r="C78" s="294" t="s">
        <v>254</v>
      </c>
      <c r="D78" s="240">
        <v>3.999223787388309</v>
      </c>
      <c r="E78" s="295">
        <v>3.7092604750203402E-3</v>
      </c>
      <c r="F78" s="295">
        <v>0</v>
      </c>
      <c r="G78" s="295">
        <v>0</v>
      </c>
      <c r="H78" s="296"/>
      <c r="I78" s="241"/>
      <c r="J78" s="243"/>
      <c r="K78" s="243">
        <v>9.9980594684707729E-5</v>
      </c>
      <c r="L78" s="297">
        <v>3.7004820939732082E-4</v>
      </c>
      <c r="M78" s="297">
        <v>0</v>
      </c>
      <c r="N78" s="297">
        <v>0</v>
      </c>
      <c r="O78" s="297">
        <v>0</v>
      </c>
      <c r="P78" s="297">
        <v>0</v>
      </c>
      <c r="Q78" s="242">
        <v>4.7002880408202855E-4</v>
      </c>
      <c r="R78" s="297">
        <v>3.8916819051818403E-4</v>
      </c>
      <c r="S78" s="297">
        <v>1.7551107789653744E-4</v>
      </c>
      <c r="T78" s="297">
        <v>2.8226354147932209E-5</v>
      </c>
      <c r="U78" s="297">
        <v>5.1874007743159451E-5</v>
      </c>
      <c r="V78" s="297">
        <v>3.727806777395442E-6</v>
      </c>
      <c r="W78" s="297">
        <v>1.1185362411652371E-3</v>
      </c>
      <c r="X78" s="243">
        <v>4.7002880408202859E-5</v>
      </c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</row>
    <row r="79" spans="2:38" x14ac:dyDescent="0.2">
      <c r="B79" s="7"/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7"/>
      <c r="AK79" s="7"/>
      <c r="AL79" s="7"/>
    </row>
    <row r="80" spans="2:38" ht="14.25" customHeight="1" x14ac:dyDescent="0.25">
      <c r="B80" s="96" t="s">
        <v>243</v>
      </c>
      <c r="C80" s="97" t="s">
        <v>535</v>
      </c>
      <c r="G80" s="94"/>
      <c r="H80" s="94"/>
      <c r="I80" s="94"/>
      <c r="J80" s="7"/>
      <c r="K80" s="7"/>
      <c r="L80" s="95"/>
      <c r="M80" s="95"/>
      <c r="N80" s="95"/>
      <c r="O80" s="95"/>
      <c r="P80" s="95"/>
      <c r="Q80" s="95"/>
      <c r="R80" s="7"/>
      <c r="S80" s="7"/>
      <c r="T80" s="7"/>
      <c r="U80" s="7"/>
      <c r="V80" s="7"/>
      <c r="W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</row>
    <row r="81" spans="2:38" ht="15.75" x14ac:dyDescent="0.25">
      <c r="B81" s="289"/>
      <c r="C81" s="289"/>
      <c r="D81" s="290"/>
      <c r="E81" s="291" t="s">
        <v>271</v>
      </c>
      <c r="F81" s="292"/>
      <c r="G81" s="292"/>
      <c r="H81" s="292"/>
      <c r="I81" s="290"/>
      <c r="J81" s="102"/>
      <c r="K81" s="102" t="s">
        <v>245</v>
      </c>
      <c r="L81" s="99"/>
      <c r="M81" s="99"/>
      <c r="N81" s="99"/>
      <c r="O81" s="99"/>
      <c r="P81" s="99"/>
      <c r="Q81" s="99"/>
      <c r="R81" s="100" t="s">
        <v>300</v>
      </c>
      <c r="S81" s="101"/>
      <c r="T81" s="101"/>
      <c r="U81" s="101"/>
      <c r="V81" s="101"/>
      <c r="W81" s="303"/>
      <c r="X81" s="102" t="s">
        <v>245</v>
      </c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</row>
    <row r="82" spans="2:38" ht="48" thickBot="1" x14ac:dyDescent="0.3">
      <c r="B82" s="103" t="s">
        <v>246</v>
      </c>
      <c r="C82" s="103" t="s">
        <v>247</v>
      </c>
      <c r="D82" s="104" t="s">
        <v>248</v>
      </c>
      <c r="E82" s="105" t="s">
        <v>254</v>
      </c>
      <c r="F82" s="105" t="s">
        <v>274</v>
      </c>
      <c r="G82" s="105" t="s">
        <v>275</v>
      </c>
      <c r="H82" s="105" t="s">
        <v>276</v>
      </c>
      <c r="I82" s="106" t="s">
        <v>277</v>
      </c>
      <c r="J82" s="107" t="s">
        <v>289</v>
      </c>
      <c r="K82" s="107" t="s">
        <v>253</v>
      </c>
      <c r="L82" s="108" t="s">
        <v>249</v>
      </c>
      <c r="M82" s="108" t="s">
        <v>250</v>
      </c>
      <c r="N82" s="108" t="s">
        <v>251</v>
      </c>
      <c r="O82" s="108" t="s">
        <v>252</v>
      </c>
      <c r="P82" s="108" t="s">
        <v>304</v>
      </c>
      <c r="Q82" s="109" t="s">
        <v>254</v>
      </c>
      <c r="R82" s="110" t="s">
        <v>255</v>
      </c>
      <c r="S82" s="111" t="s">
        <v>256</v>
      </c>
      <c r="T82" s="111" t="s">
        <v>257</v>
      </c>
      <c r="U82" s="111" t="s">
        <v>305</v>
      </c>
      <c r="V82" s="111" t="s">
        <v>260</v>
      </c>
      <c r="W82" s="113" t="s">
        <v>306</v>
      </c>
      <c r="X82" s="112" t="s">
        <v>261</v>
      </c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</row>
    <row r="83" spans="2:38" ht="15.75" x14ac:dyDescent="0.25">
      <c r="B83" s="60" t="s">
        <v>292</v>
      </c>
      <c r="C83" s="7"/>
      <c r="D83" s="114"/>
      <c r="E83" s="115"/>
      <c r="F83" s="115"/>
      <c r="G83" s="115"/>
      <c r="H83" s="115"/>
      <c r="I83" s="116"/>
      <c r="J83" s="117"/>
      <c r="K83" s="117"/>
      <c r="L83" s="118"/>
      <c r="M83" s="118"/>
      <c r="N83" s="118"/>
      <c r="O83" s="118"/>
      <c r="P83" s="118"/>
      <c r="Q83" s="119"/>
      <c r="R83" s="7"/>
      <c r="S83" s="7"/>
      <c r="T83" s="7"/>
      <c r="U83" s="7"/>
      <c r="V83" s="7"/>
      <c r="W83" s="120"/>
      <c r="X83" s="117"/>
      <c r="Y83" s="7"/>
      <c r="Z83" s="7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</row>
    <row r="84" spans="2:38" x14ac:dyDescent="0.2">
      <c r="B84" s="7" t="s">
        <v>263</v>
      </c>
      <c r="C84" s="121" t="s">
        <v>293</v>
      </c>
      <c r="D84" s="122">
        <v>3.9990473754311067</v>
      </c>
      <c r="E84" s="132">
        <v>3.686782181243587E-3</v>
      </c>
      <c r="F84" s="123"/>
      <c r="G84" s="123"/>
      <c r="H84" s="123"/>
      <c r="I84" s="124"/>
      <c r="J84" s="120"/>
      <c r="K84" s="125">
        <v>9.9976184385777676E-5</v>
      </c>
      <c r="L84" s="126">
        <v>3.6780569976004637E-4</v>
      </c>
      <c r="M84" s="127"/>
      <c r="N84" s="127"/>
      <c r="O84" s="127"/>
      <c r="P84" s="127"/>
      <c r="Q84" s="128">
        <v>4.6778188414582406E-4</v>
      </c>
      <c r="R84" s="129">
        <v>3.8680981289171466E-4</v>
      </c>
      <c r="S84" s="129">
        <v>1.7444747246990279E-4</v>
      </c>
      <c r="T84" s="129">
        <v>2.805530110782981E-5</v>
      </c>
      <c r="U84" s="129">
        <v>5.1559648804691564E-5</v>
      </c>
      <c r="V84" s="129">
        <v>3.705216092149805E-6</v>
      </c>
      <c r="W84" s="120">
        <v>1.1123593355121125E-3</v>
      </c>
      <c r="X84" s="120">
        <v>4.677818841458241E-5</v>
      </c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</row>
    <row r="85" spans="2:38" x14ac:dyDescent="0.2">
      <c r="B85" s="294"/>
      <c r="C85" s="294" t="s">
        <v>254</v>
      </c>
      <c r="D85" s="240">
        <v>3.9990473754311067</v>
      </c>
      <c r="E85" s="295">
        <v>3.686782181243587E-3</v>
      </c>
      <c r="F85" s="295">
        <v>0</v>
      </c>
      <c r="G85" s="295">
        <v>0</v>
      </c>
      <c r="H85" s="296"/>
      <c r="I85" s="241"/>
      <c r="J85" s="243"/>
      <c r="K85" s="243">
        <v>9.9976184385777676E-5</v>
      </c>
      <c r="L85" s="297">
        <v>3.6780569976004637E-4</v>
      </c>
      <c r="M85" s="297">
        <v>0</v>
      </c>
      <c r="N85" s="297">
        <v>0</v>
      </c>
      <c r="O85" s="297">
        <v>0</v>
      </c>
      <c r="P85" s="297">
        <v>0</v>
      </c>
      <c r="Q85" s="242">
        <v>4.6778188414582406E-4</v>
      </c>
      <c r="R85" s="297">
        <v>3.8680981289171466E-4</v>
      </c>
      <c r="S85" s="297">
        <v>1.7444747246990279E-4</v>
      </c>
      <c r="T85" s="297">
        <v>2.805530110782981E-5</v>
      </c>
      <c r="U85" s="297">
        <v>5.1559648804691564E-5</v>
      </c>
      <c r="V85" s="297">
        <v>3.705216092149805E-6</v>
      </c>
      <c r="W85" s="297">
        <v>1.1123593355121125E-3</v>
      </c>
      <c r="X85" s="243">
        <v>4.677818841458241E-5</v>
      </c>
      <c r="Y85" s="7"/>
      <c r="Z85" s="7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</row>
    <row r="86" spans="2:38" x14ac:dyDescent="0.2">
      <c r="B86" s="7"/>
      <c r="C86" s="7"/>
      <c r="D86" s="134"/>
      <c r="E86" s="131"/>
      <c r="F86" s="123"/>
      <c r="G86" s="123"/>
      <c r="H86" s="123"/>
      <c r="I86" s="135"/>
      <c r="J86" s="136"/>
      <c r="K86" s="136"/>
      <c r="L86" s="136"/>
      <c r="M86" s="136"/>
      <c r="N86" s="136"/>
      <c r="O86" s="136"/>
      <c r="P86" s="136"/>
      <c r="Q86" s="136"/>
      <c r="R86" s="7"/>
      <c r="S86" s="7"/>
      <c r="T86" s="7"/>
      <c r="U86" s="7"/>
      <c r="V86" s="7"/>
      <c r="W86" s="7"/>
      <c r="X86" s="136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</row>
    <row r="87" spans="2:38" x14ac:dyDescent="0.2">
      <c r="B87" s="7"/>
      <c r="J87" s="7"/>
      <c r="K87" s="7"/>
      <c r="L87" s="7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Y87" s="7"/>
      <c r="Z87" s="7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</row>
    <row r="88" spans="2:38" ht="32.25" thickBot="1" x14ac:dyDescent="0.3">
      <c r="B88" s="7"/>
      <c r="C88" s="137" t="s">
        <v>282</v>
      </c>
      <c r="D88" s="138" t="s">
        <v>283</v>
      </c>
      <c r="E88" s="139" t="s">
        <v>284</v>
      </c>
      <c r="F88" s="140" t="s">
        <v>285</v>
      </c>
      <c r="I88" s="184"/>
      <c r="J88" s="7"/>
      <c r="K88" s="7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Y88" s="7"/>
      <c r="Z88" s="7"/>
      <c r="AA88" s="7"/>
      <c r="AB88" s="7"/>
      <c r="AC88" s="7"/>
      <c r="AD88" s="7"/>
      <c r="AE88" s="7"/>
      <c r="AF88" s="7"/>
      <c r="AG88" s="7"/>
      <c r="AH88" s="7"/>
      <c r="AI88" s="7"/>
      <c r="AJ88" s="7"/>
      <c r="AK88" s="7"/>
      <c r="AL88" s="7"/>
    </row>
    <row r="89" spans="2:38" x14ac:dyDescent="0.2">
      <c r="B89" s="7"/>
      <c r="C89" s="141" t="s">
        <v>293</v>
      </c>
      <c r="D89" s="142">
        <v>4.0001655558367588</v>
      </c>
      <c r="E89" s="143">
        <v>4.4941061623441157E-2</v>
      </c>
      <c r="F89" s="144">
        <v>5.783524161574932E-4</v>
      </c>
      <c r="G89" s="220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</row>
    <row r="90" spans="2:38" x14ac:dyDescent="0.2">
      <c r="B90" s="7"/>
      <c r="C90" s="314" t="s">
        <v>254</v>
      </c>
      <c r="D90" s="240">
        <v>4.0001655558367588</v>
      </c>
      <c r="E90" s="246">
        <v>4.4941061623441157E-2</v>
      </c>
      <c r="F90" s="145">
        <v>5.783524161574932E-4</v>
      </c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</row>
    <row r="91" spans="2:38" x14ac:dyDescent="0.2">
      <c r="B91" s="7"/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</row>
    <row r="92" spans="2:38" x14ac:dyDescent="0.2">
      <c r="B92" s="7"/>
      <c r="C92" t="s">
        <v>268</v>
      </c>
      <c r="D92" s="184"/>
      <c r="E92" t="s">
        <v>132</v>
      </c>
      <c r="F92" t="s">
        <v>133</v>
      </c>
      <c r="G92" t="s">
        <v>134</v>
      </c>
      <c r="H92" t="s">
        <v>135</v>
      </c>
      <c r="I92" s="7" t="s">
        <v>136</v>
      </c>
      <c r="J92" s="7" t="s">
        <v>137</v>
      </c>
      <c r="K92" s="7" t="s">
        <v>138</v>
      </c>
      <c r="L92" s="7" t="s">
        <v>139</v>
      </c>
      <c r="M92" s="7" t="s">
        <v>140</v>
      </c>
      <c r="N92" s="7" t="s">
        <v>141</v>
      </c>
      <c r="O92" s="7" t="s">
        <v>142</v>
      </c>
      <c r="P92" s="7" t="s">
        <v>143</v>
      </c>
      <c r="Q92" s="7"/>
      <c r="R92" s="7"/>
      <c r="S92" s="7"/>
      <c r="T92" s="7"/>
      <c r="U92" s="7"/>
      <c r="V92" s="7"/>
      <c r="W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</row>
    <row r="93" spans="2:38" x14ac:dyDescent="0.2">
      <c r="B93" s="7"/>
      <c r="C93" t="s">
        <v>132</v>
      </c>
      <c r="D93" s="222">
        <v>4.6296152209865079E-5</v>
      </c>
      <c r="E93" s="184">
        <v>4.6296152209865079E-5</v>
      </c>
      <c r="F93" s="184">
        <v>4.3846915473048395E-5</v>
      </c>
      <c r="G93" s="184">
        <v>4.6742843934132817E-5</v>
      </c>
      <c r="H93" s="184">
        <v>4.6357039970365088E-5</v>
      </c>
      <c r="I93" s="184">
        <v>4.4309533137474325E-5</v>
      </c>
      <c r="J93" s="184">
        <v>4.4387941116990179E-5</v>
      </c>
      <c r="K93" s="146">
        <v>4.0198274917286402E-5</v>
      </c>
      <c r="L93" s="146">
        <v>4.226323069971092E-5</v>
      </c>
      <c r="M93" s="146">
        <v>4.1743003159215656E-5</v>
      </c>
      <c r="N93" s="146">
        <v>4.2069372746254062E-5</v>
      </c>
      <c r="O93" s="146">
        <v>4.7002880408202859E-5</v>
      </c>
      <c r="P93" s="146">
        <v>4.677818841458241E-5</v>
      </c>
      <c r="R93" s="7"/>
      <c r="S93" s="7"/>
      <c r="T93" s="7"/>
      <c r="U93" s="7"/>
      <c r="V93" s="7"/>
      <c r="W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</row>
    <row r="94" spans="2:38" x14ac:dyDescent="0.2">
      <c r="B94" s="7"/>
      <c r="C94" t="s">
        <v>133</v>
      </c>
      <c r="D94" s="222">
        <v>4.3846915473048395E-5</v>
      </c>
      <c r="R94" s="7"/>
      <c r="S94" s="7"/>
      <c r="T94" s="7"/>
      <c r="U94" s="7"/>
      <c r="V94" s="7"/>
      <c r="W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</row>
    <row r="95" spans="2:38" x14ac:dyDescent="0.2">
      <c r="B95" s="7"/>
      <c r="C95" t="s">
        <v>134</v>
      </c>
      <c r="D95" s="222">
        <v>4.6742843934132817E-5</v>
      </c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</row>
    <row r="96" spans="2:38" x14ac:dyDescent="0.2">
      <c r="B96" s="7"/>
      <c r="C96" t="s">
        <v>135</v>
      </c>
      <c r="D96" s="222">
        <v>4.6357039970365088E-5</v>
      </c>
      <c r="J96" s="7"/>
      <c r="K96" s="7"/>
      <c r="L96" s="7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Y96" s="7"/>
      <c r="Z96" s="7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</row>
    <row r="97" spans="2:38" x14ac:dyDescent="0.2">
      <c r="B97" s="7"/>
      <c r="C97" t="s">
        <v>136</v>
      </c>
      <c r="D97" s="222">
        <v>4.4309533137474325E-5</v>
      </c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</row>
    <row r="98" spans="2:38" x14ac:dyDescent="0.2">
      <c r="B98" s="7"/>
      <c r="C98" t="s">
        <v>137</v>
      </c>
      <c r="D98" s="222">
        <v>4.4387941116990179E-5</v>
      </c>
      <c r="J98" s="7"/>
      <c r="K98" s="7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Y98" s="7"/>
      <c r="Z98" s="7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</row>
    <row r="99" spans="2:38" x14ac:dyDescent="0.2">
      <c r="B99" s="7"/>
      <c r="C99" t="s">
        <v>138</v>
      </c>
      <c r="D99" s="222">
        <v>4.0198274917286402E-5</v>
      </c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</row>
    <row r="100" spans="2:38" x14ac:dyDescent="0.2">
      <c r="B100" s="7"/>
      <c r="C100" t="s">
        <v>139</v>
      </c>
      <c r="D100" s="222">
        <v>4.226323069971092E-5</v>
      </c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</row>
    <row r="101" spans="2:38" x14ac:dyDescent="0.2">
      <c r="B101" s="7"/>
      <c r="C101" t="s">
        <v>140</v>
      </c>
      <c r="D101" s="222">
        <v>4.1743003159215656E-5</v>
      </c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</row>
    <row r="102" spans="2:38" x14ac:dyDescent="0.2">
      <c r="B102" s="7"/>
      <c r="C102" t="s">
        <v>141</v>
      </c>
      <c r="D102" s="222">
        <v>4.2069372746254062E-5</v>
      </c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7"/>
      <c r="AK102" s="7"/>
      <c r="AL102" s="7"/>
    </row>
    <row r="103" spans="2:38" x14ac:dyDescent="0.2">
      <c r="B103" s="7"/>
      <c r="C103" t="s">
        <v>142</v>
      </c>
      <c r="D103" s="222">
        <v>4.7002880408202859E-5</v>
      </c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</row>
    <row r="104" spans="2:38" x14ac:dyDescent="0.2">
      <c r="B104" s="7"/>
      <c r="C104" t="s">
        <v>143</v>
      </c>
      <c r="D104" s="222">
        <v>4.677818841458241E-5</v>
      </c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7"/>
      <c r="AK104" s="7"/>
      <c r="AL104" s="7"/>
    </row>
    <row r="105" spans="2:38" x14ac:dyDescent="0.2">
      <c r="B105" s="7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</row>
    <row r="106" spans="2:38" x14ac:dyDescent="0.2">
      <c r="B106" s="7"/>
      <c r="J106" s="7"/>
      <c r="K106" s="7"/>
      <c r="L106" s="7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Y106" s="7"/>
      <c r="Z106" s="7"/>
      <c r="AA106" s="7"/>
      <c r="AB106" s="7"/>
      <c r="AC106" s="7"/>
      <c r="AD106" s="7"/>
      <c r="AE106" s="7"/>
      <c r="AF106" s="7"/>
      <c r="AG106" s="7"/>
      <c r="AH106" s="7"/>
      <c r="AI106" s="7"/>
      <c r="AJ106" s="7"/>
      <c r="AK106" s="7"/>
      <c r="AL106" s="7"/>
    </row>
    <row r="107" spans="2:38" x14ac:dyDescent="0.2">
      <c r="B107" s="7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</row>
    <row r="108" spans="2:38" x14ac:dyDescent="0.2">
      <c r="B108" s="7"/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</row>
    <row r="109" spans="2:38" x14ac:dyDescent="0.2">
      <c r="B109" s="7"/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</row>
    <row r="110" spans="2:38" x14ac:dyDescent="0.2">
      <c r="B110" s="7"/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</row>
    <row r="111" spans="2:38" x14ac:dyDescent="0.2">
      <c r="B111" s="7"/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</row>
    <row r="112" spans="2:38" x14ac:dyDescent="0.2">
      <c r="B112" s="7"/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7"/>
      <c r="AK112" s="7"/>
      <c r="AL112" s="7"/>
    </row>
    <row r="113" spans="2:38" x14ac:dyDescent="0.2">
      <c r="B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</row>
    <row r="114" spans="2:38" x14ac:dyDescent="0.2">
      <c r="B114" s="7"/>
      <c r="J114" s="7"/>
      <c r="K114" s="7"/>
      <c r="L114" s="7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Y114" s="7"/>
      <c r="Z114" s="7"/>
      <c r="AA114" s="7"/>
      <c r="AB114" s="7"/>
      <c r="AC114" s="7"/>
      <c r="AD114" s="7"/>
      <c r="AE114" s="7"/>
      <c r="AF114" s="7"/>
      <c r="AG114" s="7"/>
      <c r="AH114" s="7"/>
      <c r="AI114" s="7"/>
      <c r="AJ114" s="7"/>
      <c r="AK114" s="7"/>
      <c r="AL114" s="7"/>
    </row>
    <row r="115" spans="2:38" x14ac:dyDescent="0.2">
      <c r="B115" s="7"/>
      <c r="J115" s="7"/>
      <c r="K115" s="7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  <c r="W115" s="7"/>
      <c r="Y115" s="7"/>
      <c r="Z115" s="7"/>
      <c r="AA115" s="7"/>
      <c r="AB115" s="7"/>
      <c r="AC115" s="7"/>
      <c r="AD115" s="7"/>
      <c r="AE115" s="7"/>
      <c r="AF115" s="7"/>
      <c r="AG115" s="7"/>
      <c r="AH115" s="7"/>
      <c r="AI115" s="7"/>
      <c r="AJ115" s="7"/>
      <c r="AK115" s="7"/>
      <c r="AL115" s="7"/>
    </row>
    <row r="116" spans="2:38" x14ac:dyDescent="0.2">
      <c r="B116" s="7"/>
      <c r="J116" s="7"/>
      <c r="K116" s="7"/>
      <c r="L116" s="7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Y116" s="7"/>
      <c r="Z116" s="7"/>
      <c r="AA116" s="7"/>
      <c r="AB116" s="7"/>
      <c r="AC116" s="7"/>
      <c r="AD116" s="7"/>
      <c r="AE116" s="7"/>
      <c r="AF116" s="7"/>
      <c r="AG116" s="7"/>
      <c r="AH116" s="7"/>
      <c r="AI116" s="7"/>
      <c r="AJ116" s="7"/>
      <c r="AK116" s="7"/>
      <c r="AL116" s="7"/>
    </row>
    <row r="117" spans="2:38" x14ac:dyDescent="0.2">
      <c r="B117" s="7"/>
      <c r="J117" s="7"/>
      <c r="K117" s="7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Y117" s="7"/>
      <c r="Z117" s="7"/>
      <c r="AA117" s="7"/>
      <c r="AB117" s="7"/>
      <c r="AC117" s="7"/>
      <c r="AD117" s="7"/>
      <c r="AE117" s="7"/>
      <c r="AF117" s="7"/>
      <c r="AG117" s="7"/>
      <c r="AH117" s="7"/>
      <c r="AI117" s="7"/>
      <c r="AJ117" s="7"/>
      <c r="AK117" s="7"/>
      <c r="AL117" s="7"/>
    </row>
    <row r="118" spans="2:38" x14ac:dyDescent="0.2">
      <c r="B118" s="7"/>
      <c r="J118" s="7"/>
      <c r="K118" s="7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Y118" s="7"/>
      <c r="Z118" s="7"/>
      <c r="AA118" s="7"/>
      <c r="AB118" s="7"/>
      <c r="AC118" s="7"/>
      <c r="AD118" s="7"/>
      <c r="AE118" s="7"/>
      <c r="AF118" s="7"/>
      <c r="AG118" s="7"/>
      <c r="AH118" s="7"/>
      <c r="AI118" s="7"/>
      <c r="AJ118" s="7"/>
      <c r="AK118" s="7"/>
      <c r="AL118" s="7"/>
    </row>
    <row r="119" spans="2:38" x14ac:dyDescent="0.2">
      <c r="B119" s="7"/>
      <c r="J119" s="7"/>
      <c r="K119" s="7"/>
      <c r="L119" s="7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Y119" s="7"/>
      <c r="Z119" s="7"/>
      <c r="AA119" s="7"/>
      <c r="AB119" s="7"/>
      <c r="AC119" s="7"/>
      <c r="AD119" s="7"/>
      <c r="AE119" s="7"/>
      <c r="AF119" s="7"/>
      <c r="AG119" s="7"/>
      <c r="AH119" s="7"/>
      <c r="AI119" s="7"/>
      <c r="AJ119" s="7"/>
      <c r="AK119" s="7"/>
      <c r="AL119" s="7"/>
    </row>
    <row r="120" spans="2:38" x14ac:dyDescent="0.2">
      <c r="B120" s="7"/>
      <c r="J120" s="7"/>
      <c r="K120" s="7"/>
      <c r="L120" s="7"/>
      <c r="M120" s="7"/>
      <c r="N120" s="7"/>
      <c r="O120" s="7"/>
      <c r="P120" s="7"/>
      <c r="Q120" s="7"/>
      <c r="R120" s="7"/>
      <c r="S120" s="7"/>
      <c r="T120" s="7"/>
      <c r="U120" s="7"/>
      <c r="V120" s="7"/>
      <c r="W120" s="7"/>
      <c r="Y120" s="7"/>
      <c r="Z120" s="7"/>
      <c r="AA120" s="7"/>
      <c r="AB120" s="7"/>
      <c r="AC120" s="7"/>
      <c r="AD120" s="7"/>
      <c r="AE120" s="7"/>
      <c r="AF120" s="7"/>
      <c r="AG120" s="7"/>
      <c r="AH120" s="7"/>
      <c r="AI120" s="7"/>
      <c r="AJ120" s="7"/>
      <c r="AK120" s="7"/>
      <c r="AL120" s="7"/>
    </row>
    <row r="121" spans="2:38" x14ac:dyDescent="0.2">
      <c r="B121" s="7"/>
      <c r="J121" s="7"/>
      <c r="K121" s="7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Y121" s="7"/>
      <c r="Z121" s="7"/>
      <c r="AA121" s="7"/>
      <c r="AB121" s="7"/>
      <c r="AC121" s="7"/>
      <c r="AD121" s="7"/>
      <c r="AE121" s="7"/>
      <c r="AF121" s="7"/>
      <c r="AG121" s="7"/>
      <c r="AH121" s="7"/>
      <c r="AI121" s="7"/>
      <c r="AJ121" s="7"/>
      <c r="AK121" s="7"/>
      <c r="AL121" s="7"/>
    </row>
    <row r="122" spans="2:38" x14ac:dyDescent="0.2">
      <c r="B122" s="7"/>
      <c r="J122" s="7"/>
      <c r="K122" s="7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  <c r="AK122" s="7"/>
      <c r="AL122" s="7"/>
    </row>
    <row r="123" spans="2:38" x14ac:dyDescent="0.2">
      <c r="B123" s="7"/>
      <c r="J123" s="7"/>
      <c r="K123" s="7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Y123" s="7"/>
      <c r="Z123" s="7"/>
      <c r="AA123" s="7"/>
      <c r="AB123" s="7"/>
      <c r="AC123" s="7"/>
      <c r="AD123" s="7"/>
      <c r="AE123" s="7"/>
      <c r="AF123" s="7"/>
      <c r="AG123" s="7"/>
      <c r="AH123" s="7"/>
      <c r="AI123" s="7"/>
      <c r="AJ123" s="7"/>
      <c r="AK123" s="7"/>
      <c r="AL123" s="7"/>
    </row>
    <row r="124" spans="2:38" x14ac:dyDescent="0.2">
      <c r="B124" s="7"/>
      <c r="J124" s="7"/>
      <c r="K124" s="7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Y124" s="7"/>
      <c r="Z124" s="7"/>
      <c r="AA124" s="7"/>
      <c r="AB124" s="7"/>
      <c r="AC124" s="7"/>
      <c r="AD124" s="7"/>
      <c r="AE124" s="7"/>
      <c r="AF124" s="7"/>
      <c r="AG124" s="7"/>
      <c r="AH124" s="7"/>
      <c r="AI124" s="7"/>
      <c r="AJ124" s="7"/>
      <c r="AK124" s="7"/>
      <c r="AL124" s="7"/>
    </row>
    <row r="125" spans="2:38" x14ac:dyDescent="0.2">
      <c r="B125" s="7"/>
      <c r="J125" s="7"/>
      <c r="K125" s="7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7"/>
      <c r="Y125" s="7"/>
      <c r="Z125" s="7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7"/>
    </row>
    <row r="126" spans="2:38" x14ac:dyDescent="0.2">
      <c r="B126" s="7"/>
      <c r="J126" s="7"/>
      <c r="K126" s="7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Y126" s="7"/>
      <c r="Z126" s="7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</row>
    <row r="127" spans="2:38" x14ac:dyDescent="0.2">
      <c r="B127" s="7"/>
      <c r="J127" s="7"/>
      <c r="K127" s="7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Y127" s="7"/>
      <c r="Z127" s="7"/>
      <c r="AA127" s="7"/>
      <c r="AB127" s="7"/>
      <c r="AC127" s="7"/>
      <c r="AD127" s="7"/>
      <c r="AE127" s="7"/>
      <c r="AF127" s="7"/>
      <c r="AG127" s="7"/>
      <c r="AH127" s="7"/>
      <c r="AI127" s="7"/>
      <c r="AJ127" s="7"/>
      <c r="AK127" s="7"/>
      <c r="AL127" s="7"/>
    </row>
    <row r="128" spans="2:38" x14ac:dyDescent="0.2">
      <c r="B128" s="7"/>
      <c r="J128" s="7"/>
      <c r="K128" s="7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Y128" s="7"/>
      <c r="Z128" s="7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</row>
    <row r="129" spans="2:38" x14ac:dyDescent="0.2">
      <c r="B129" s="7"/>
      <c r="J129" s="7"/>
      <c r="K129" s="7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Y129" s="7"/>
      <c r="Z129" s="7"/>
      <c r="AA129" s="7"/>
      <c r="AB129" s="7"/>
      <c r="AC129" s="7"/>
      <c r="AD129" s="7"/>
      <c r="AE129" s="7"/>
      <c r="AF129" s="7"/>
      <c r="AG129" s="7"/>
      <c r="AH129" s="7"/>
      <c r="AI129" s="7"/>
      <c r="AJ129" s="7"/>
      <c r="AK129" s="7"/>
      <c r="AL129" s="7"/>
    </row>
    <row r="130" spans="2:38" x14ac:dyDescent="0.2">
      <c r="B130" s="7"/>
      <c r="J130" s="7"/>
      <c r="K130" s="7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Y130" s="7"/>
      <c r="Z130" s="7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7"/>
    </row>
    <row r="131" spans="2:38" x14ac:dyDescent="0.2">
      <c r="B131" s="7"/>
      <c r="J131" s="7"/>
      <c r="K131" s="7"/>
      <c r="L131" s="7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Y131" s="7"/>
      <c r="Z131" s="7"/>
      <c r="AA131" s="7"/>
      <c r="AB131" s="7"/>
      <c r="AC131" s="7"/>
      <c r="AD131" s="7"/>
      <c r="AE131" s="7"/>
      <c r="AF131" s="7"/>
      <c r="AG131" s="7"/>
      <c r="AH131" s="7"/>
      <c r="AI131" s="7"/>
      <c r="AJ131" s="7"/>
      <c r="AK131" s="7"/>
      <c r="AL131" s="7"/>
    </row>
    <row r="132" spans="2:38" x14ac:dyDescent="0.2">
      <c r="B132" s="7"/>
      <c r="J132" s="7"/>
      <c r="K132" s="7"/>
      <c r="L132" s="7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Y132" s="7"/>
      <c r="Z132" s="7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7"/>
    </row>
    <row r="133" spans="2:38" x14ac:dyDescent="0.2">
      <c r="B133" s="7"/>
      <c r="J133" s="7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Y133" s="7"/>
      <c r="Z133" s="7"/>
      <c r="AA133" s="7"/>
      <c r="AB133" s="7"/>
      <c r="AC133" s="7"/>
      <c r="AD133" s="7"/>
      <c r="AE133" s="7"/>
      <c r="AF133" s="7"/>
      <c r="AG133" s="7"/>
      <c r="AH133" s="7"/>
      <c r="AI133" s="7"/>
      <c r="AJ133" s="7"/>
      <c r="AK133" s="7"/>
      <c r="AL133" s="7"/>
    </row>
    <row r="134" spans="2:38" x14ac:dyDescent="0.2">
      <c r="B134" s="7"/>
      <c r="J134" s="7"/>
      <c r="K134" s="7"/>
      <c r="L134" s="7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Y134" s="7"/>
      <c r="Z134" s="7"/>
      <c r="AA134" s="7"/>
      <c r="AB134" s="7"/>
      <c r="AC134" s="7"/>
      <c r="AD134" s="7"/>
      <c r="AE134" s="7"/>
      <c r="AF134" s="7"/>
      <c r="AG134" s="7"/>
      <c r="AH134" s="7"/>
      <c r="AI134" s="7"/>
      <c r="AJ134" s="7"/>
      <c r="AK134" s="7"/>
      <c r="AL134" s="7"/>
    </row>
    <row r="135" spans="2:38" x14ac:dyDescent="0.2">
      <c r="B135" s="7"/>
      <c r="J135" s="7"/>
      <c r="K135" s="7"/>
      <c r="L135" s="7"/>
      <c r="M135" s="7"/>
      <c r="N135" s="7"/>
      <c r="O135" s="7"/>
      <c r="P135" s="7"/>
      <c r="Q135" s="7"/>
      <c r="R135" s="7"/>
      <c r="S135" s="7"/>
      <c r="T135" s="7"/>
      <c r="U135" s="7"/>
      <c r="V135" s="7"/>
      <c r="W135" s="7"/>
      <c r="Y135" s="7"/>
      <c r="Z135" s="7"/>
      <c r="AA135" s="7"/>
      <c r="AB135" s="7"/>
      <c r="AC135" s="7"/>
      <c r="AD135" s="7"/>
      <c r="AE135" s="7"/>
      <c r="AF135" s="7"/>
      <c r="AG135" s="7"/>
      <c r="AH135" s="7"/>
      <c r="AI135" s="7"/>
      <c r="AJ135" s="7"/>
      <c r="AK135" s="7"/>
      <c r="AL135" s="7"/>
    </row>
    <row r="136" spans="2:38" x14ac:dyDescent="0.2">
      <c r="B136" s="7"/>
      <c r="J136" s="7"/>
      <c r="K136" s="7"/>
      <c r="L136" s="7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Y136" s="7"/>
      <c r="Z136" s="7"/>
      <c r="AA136" s="7"/>
      <c r="AB136" s="7"/>
      <c r="AC136" s="7"/>
      <c r="AD136" s="7"/>
      <c r="AE136" s="7"/>
      <c r="AF136" s="7"/>
      <c r="AG136" s="7"/>
      <c r="AH136" s="7"/>
      <c r="AI136" s="7"/>
      <c r="AJ136" s="7"/>
      <c r="AK136" s="7"/>
      <c r="AL136" s="7"/>
    </row>
    <row r="137" spans="2:38" x14ac:dyDescent="0.2">
      <c r="B137" s="7"/>
      <c r="J137" s="7"/>
      <c r="K137" s="7"/>
      <c r="L137" s="7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Y137" s="7"/>
      <c r="Z137" s="7"/>
      <c r="AA137" s="7"/>
      <c r="AB137" s="7"/>
      <c r="AC137" s="7"/>
      <c r="AD137" s="7"/>
      <c r="AE137" s="7"/>
      <c r="AF137" s="7"/>
      <c r="AG137" s="7"/>
      <c r="AH137" s="7"/>
      <c r="AI137" s="7"/>
      <c r="AJ137" s="7"/>
      <c r="AK137" s="7"/>
      <c r="AL137" s="7"/>
    </row>
    <row r="138" spans="2:38" x14ac:dyDescent="0.2">
      <c r="B138" s="7"/>
      <c r="J138" s="7"/>
      <c r="K138" s="7"/>
      <c r="L138" s="7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Y138" s="7"/>
      <c r="Z138" s="7"/>
      <c r="AA138" s="7"/>
      <c r="AB138" s="7"/>
      <c r="AC138" s="7"/>
      <c r="AD138" s="7"/>
      <c r="AE138" s="7"/>
      <c r="AF138" s="7"/>
      <c r="AG138" s="7"/>
      <c r="AH138" s="7"/>
      <c r="AI138" s="7"/>
      <c r="AJ138" s="7"/>
      <c r="AK138" s="7"/>
      <c r="AL138" s="7"/>
    </row>
    <row r="139" spans="2:38" x14ac:dyDescent="0.2">
      <c r="B139" s="7"/>
      <c r="J139" s="7"/>
      <c r="K139" s="7"/>
      <c r="L139" s="7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Y139" s="7"/>
      <c r="Z139" s="7"/>
      <c r="AA139" s="7"/>
      <c r="AB139" s="7"/>
      <c r="AC139" s="7"/>
      <c r="AD139" s="7"/>
      <c r="AE139" s="7"/>
      <c r="AF139" s="7"/>
      <c r="AG139" s="7"/>
      <c r="AH139" s="7"/>
      <c r="AI139" s="7"/>
      <c r="AJ139" s="7"/>
      <c r="AK139" s="7"/>
      <c r="AL139" s="7"/>
    </row>
    <row r="140" spans="2:38" x14ac:dyDescent="0.2">
      <c r="B140" s="7"/>
      <c r="J140" s="7"/>
      <c r="K140" s="7"/>
      <c r="L140" s="7"/>
      <c r="M140" s="7"/>
      <c r="N140" s="7"/>
      <c r="O140" s="7"/>
      <c r="P140" s="7"/>
      <c r="Q140" s="7"/>
      <c r="R140" s="7"/>
      <c r="S140" s="7"/>
      <c r="T140" s="7"/>
      <c r="U140" s="7"/>
      <c r="V140" s="7"/>
      <c r="W140" s="7"/>
      <c r="Y140" s="7"/>
      <c r="Z140" s="7"/>
      <c r="AA140" s="7"/>
      <c r="AB140" s="7"/>
      <c r="AC140" s="7"/>
      <c r="AD140" s="7"/>
      <c r="AE140" s="7"/>
      <c r="AF140" s="7"/>
      <c r="AG140" s="7"/>
      <c r="AH140" s="7"/>
      <c r="AI140" s="7"/>
      <c r="AJ140" s="7"/>
      <c r="AK140" s="7"/>
      <c r="AL140" s="7"/>
    </row>
    <row r="141" spans="2:38" x14ac:dyDescent="0.2">
      <c r="B141" s="7"/>
      <c r="J141" s="7"/>
      <c r="K141" s="7"/>
      <c r="L141" s="7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Y141" s="7"/>
      <c r="Z141" s="7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</row>
    <row r="142" spans="2:38" x14ac:dyDescent="0.2">
      <c r="B142" s="7"/>
      <c r="J142" s="7"/>
      <c r="K142" s="7"/>
      <c r="L142" s="7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Y142" s="7"/>
      <c r="Z142" s="7"/>
      <c r="AA142" s="7"/>
      <c r="AB142" s="7"/>
      <c r="AC142" s="7"/>
      <c r="AD142" s="7"/>
      <c r="AE142" s="7"/>
      <c r="AF142" s="7"/>
      <c r="AG142" s="7"/>
      <c r="AH142" s="7"/>
      <c r="AI142" s="7"/>
      <c r="AJ142" s="7"/>
      <c r="AK142" s="7"/>
      <c r="AL142" s="7"/>
    </row>
    <row r="143" spans="2:38" x14ac:dyDescent="0.2">
      <c r="B143" s="7"/>
      <c r="J143" s="7"/>
      <c r="K143" s="7"/>
      <c r="L143" s="7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Y143" s="7"/>
      <c r="Z143" s="7"/>
      <c r="AA143" s="7"/>
      <c r="AB143" s="7"/>
      <c r="AC143" s="7"/>
      <c r="AD143" s="7"/>
      <c r="AE143" s="7"/>
      <c r="AF143" s="7"/>
      <c r="AG143" s="7"/>
      <c r="AH143" s="7"/>
      <c r="AI143" s="7"/>
      <c r="AJ143" s="7"/>
      <c r="AK143" s="7"/>
      <c r="AL143" s="7"/>
    </row>
    <row r="144" spans="2:38" x14ac:dyDescent="0.2">
      <c r="B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Y144" s="7"/>
      <c r="Z144" s="7"/>
      <c r="AA144" s="7"/>
      <c r="AB144" s="7"/>
      <c r="AC144" s="7"/>
      <c r="AD144" s="7"/>
      <c r="AE144" s="7"/>
      <c r="AF144" s="7"/>
      <c r="AG144" s="7"/>
      <c r="AH144" s="7"/>
      <c r="AI144" s="7"/>
      <c r="AJ144" s="7"/>
      <c r="AK144" s="7"/>
      <c r="AL144" s="7"/>
    </row>
    <row r="145" spans="2:38" x14ac:dyDescent="0.2">
      <c r="B145" s="7"/>
      <c r="J145" s="7"/>
      <c r="K145" s="7"/>
      <c r="L145" s="7"/>
      <c r="M145" s="7"/>
      <c r="N145" s="7"/>
      <c r="O145" s="7"/>
      <c r="P145" s="7"/>
      <c r="Q145" s="7"/>
      <c r="R145" s="7"/>
      <c r="S145" s="7"/>
      <c r="T145" s="7"/>
      <c r="U145" s="7"/>
      <c r="V145" s="7"/>
      <c r="W145" s="7"/>
      <c r="Y145" s="7"/>
      <c r="Z145" s="7"/>
      <c r="AA145" s="7"/>
      <c r="AB145" s="7"/>
      <c r="AC145" s="7"/>
      <c r="AD145" s="7"/>
      <c r="AE145" s="7"/>
      <c r="AF145" s="7"/>
      <c r="AG145" s="7"/>
      <c r="AH145" s="7"/>
      <c r="AI145" s="7"/>
      <c r="AJ145" s="7"/>
      <c r="AK145" s="7"/>
      <c r="AL145" s="7"/>
    </row>
    <row r="146" spans="2:38" x14ac:dyDescent="0.2">
      <c r="B146" s="7"/>
      <c r="J146" s="7"/>
      <c r="K146" s="7"/>
      <c r="L146" s="7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Y146" s="7"/>
      <c r="Z146" s="7"/>
      <c r="AA146" s="7"/>
      <c r="AB146" s="7"/>
      <c r="AC146" s="7"/>
      <c r="AD146" s="7"/>
      <c r="AE146" s="7"/>
      <c r="AF146" s="7"/>
      <c r="AG146" s="7"/>
      <c r="AH146" s="7"/>
      <c r="AI146" s="7"/>
      <c r="AJ146" s="7"/>
      <c r="AK146" s="7"/>
      <c r="AL146" s="7"/>
    </row>
    <row r="147" spans="2:38" x14ac:dyDescent="0.2">
      <c r="B147" s="7"/>
      <c r="J147" s="7"/>
      <c r="K147" s="7"/>
      <c r="L147" s="7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Y147" s="7"/>
      <c r="Z147" s="7"/>
      <c r="AA147" s="7"/>
      <c r="AB147" s="7"/>
      <c r="AC147" s="7"/>
      <c r="AD147" s="7"/>
      <c r="AE147" s="7"/>
      <c r="AF147" s="7"/>
      <c r="AG147" s="7"/>
      <c r="AH147" s="7"/>
      <c r="AI147" s="7"/>
      <c r="AJ147" s="7"/>
      <c r="AK147" s="7"/>
      <c r="AL147" s="7"/>
    </row>
    <row r="148" spans="2:38" x14ac:dyDescent="0.2">
      <c r="B148" s="7"/>
      <c r="J148" s="7"/>
      <c r="K148" s="7"/>
      <c r="L148" s="7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Y148" s="7"/>
      <c r="Z148" s="7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</row>
    <row r="149" spans="2:38" x14ac:dyDescent="0.2">
      <c r="B149" s="7"/>
      <c r="J149" s="7"/>
      <c r="K149" s="7"/>
      <c r="L149" s="7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Y149" s="7"/>
      <c r="Z149" s="7"/>
      <c r="AA149" s="7"/>
      <c r="AB149" s="7"/>
      <c r="AC149" s="7"/>
      <c r="AD149" s="7"/>
      <c r="AE149" s="7"/>
      <c r="AF149" s="7"/>
      <c r="AG149" s="7"/>
      <c r="AH149" s="7"/>
      <c r="AI149" s="7"/>
      <c r="AJ149" s="7"/>
      <c r="AK149" s="7"/>
      <c r="AL149" s="7"/>
    </row>
    <row r="150" spans="2:38" x14ac:dyDescent="0.2">
      <c r="B150" s="7"/>
      <c r="J150" s="7"/>
      <c r="K150" s="7"/>
      <c r="L150" s="7"/>
      <c r="M150" s="7"/>
      <c r="N150" s="7"/>
      <c r="O150" s="7"/>
      <c r="P150" s="7"/>
      <c r="Q150" s="7"/>
      <c r="R150" s="7"/>
      <c r="S150" s="7"/>
      <c r="T150" s="7"/>
      <c r="U150" s="7"/>
      <c r="V150" s="7"/>
      <c r="W150" s="7"/>
      <c r="Y150" s="7"/>
      <c r="Z150" s="7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</row>
    <row r="151" spans="2:38" x14ac:dyDescent="0.2">
      <c r="B151" s="7"/>
      <c r="J151" s="7"/>
      <c r="K151" s="7"/>
      <c r="L151" s="7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Y151" s="7"/>
      <c r="Z151" s="7"/>
      <c r="AA151" s="7"/>
      <c r="AB151" s="7"/>
      <c r="AC151" s="7"/>
      <c r="AD151" s="7"/>
      <c r="AE151" s="7"/>
      <c r="AF151" s="7"/>
      <c r="AG151" s="7"/>
      <c r="AH151" s="7"/>
      <c r="AI151" s="7"/>
      <c r="AJ151" s="7"/>
      <c r="AK151" s="7"/>
      <c r="AL151" s="7"/>
    </row>
    <row r="152" spans="2:38" x14ac:dyDescent="0.2">
      <c r="B152" s="7"/>
      <c r="J152" s="7"/>
      <c r="K152" s="7"/>
      <c r="L152" s="7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Y152" s="7"/>
      <c r="Z152" s="7"/>
      <c r="AA152" s="7"/>
      <c r="AB152" s="7"/>
      <c r="AC152" s="7"/>
      <c r="AD152" s="7"/>
      <c r="AE152" s="7"/>
      <c r="AF152" s="7"/>
      <c r="AG152" s="7"/>
      <c r="AH152" s="7"/>
      <c r="AI152" s="7"/>
      <c r="AJ152" s="7"/>
      <c r="AK152" s="7"/>
      <c r="AL152" s="7"/>
    </row>
    <row r="153" spans="2:38" x14ac:dyDescent="0.2">
      <c r="B153" s="7"/>
      <c r="J153" s="7"/>
      <c r="K153" s="7"/>
      <c r="L153" s="7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Y153" s="7"/>
      <c r="Z153" s="7"/>
      <c r="AA153" s="7"/>
      <c r="AB153" s="7"/>
      <c r="AC153" s="7"/>
      <c r="AD153" s="7"/>
      <c r="AE153" s="7"/>
      <c r="AF153" s="7"/>
      <c r="AG153" s="7"/>
      <c r="AH153" s="7"/>
      <c r="AI153" s="7"/>
      <c r="AJ153" s="7"/>
      <c r="AK153" s="7"/>
      <c r="AL153" s="7"/>
    </row>
    <row r="154" spans="2:38" x14ac:dyDescent="0.2">
      <c r="B154" s="7"/>
      <c r="J154" s="7"/>
      <c r="K154" s="7"/>
      <c r="L154" s="7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Y154" s="7"/>
      <c r="Z154" s="7"/>
      <c r="AA154" s="7"/>
      <c r="AB154" s="7"/>
      <c r="AC154" s="7"/>
      <c r="AD154" s="7"/>
      <c r="AE154" s="7"/>
      <c r="AF154" s="7"/>
      <c r="AG154" s="7"/>
      <c r="AH154" s="7"/>
      <c r="AI154" s="7"/>
      <c r="AJ154" s="7"/>
      <c r="AK154" s="7"/>
      <c r="AL154" s="7"/>
    </row>
    <row r="155" spans="2:38" x14ac:dyDescent="0.2">
      <c r="B155" s="7"/>
      <c r="J155" s="7"/>
      <c r="K155" s="7"/>
      <c r="L155" s="7"/>
      <c r="M155" s="7"/>
      <c r="N155" s="7"/>
      <c r="O155" s="7"/>
      <c r="P155" s="7"/>
      <c r="Q155" s="7"/>
      <c r="R155" s="7"/>
      <c r="S155" s="7"/>
      <c r="T155" s="7"/>
      <c r="U155" s="7"/>
      <c r="V155" s="7"/>
      <c r="W155" s="7"/>
      <c r="Y155" s="7"/>
      <c r="Z155" s="7"/>
      <c r="AA155" s="7"/>
      <c r="AB155" s="7"/>
      <c r="AC155" s="7"/>
      <c r="AD155" s="7"/>
      <c r="AE155" s="7"/>
      <c r="AF155" s="7"/>
      <c r="AG155" s="7"/>
      <c r="AH155" s="7"/>
      <c r="AI155" s="7"/>
      <c r="AJ155" s="7"/>
      <c r="AK155" s="7"/>
      <c r="AL155" s="7"/>
    </row>
    <row r="156" spans="2:38" x14ac:dyDescent="0.2">
      <c r="B156" s="7"/>
      <c r="J156" s="7"/>
      <c r="K156" s="7"/>
      <c r="L156" s="7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Y156" s="7"/>
      <c r="Z156" s="7"/>
      <c r="AA156" s="7"/>
      <c r="AB156" s="7"/>
      <c r="AC156" s="7"/>
      <c r="AD156" s="7"/>
      <c r="AE156" s="7"/>
      <c r="AF156" s="7"/>
      <c r="AG156" s="7"/>
      <c r="AH156" s="7"/>
      <c r="AI156" s="7"/>
      <c r="AJ156" s="7"/>
      <c r="AK156" s="7"/>
      <c r="AL156" s="7"/>
    </row>
    <row r="157" spans="2:38" x14ac:dyDescent="0.2">
      <c r="B157" s="7"/>
      <c r="J157" s="7"/>
      <c r="K157" s="7"/>
      <c r="L157" s="7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Y157" s="7"/>
      <c r="Z157" s="7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</row>
    <row r="158" spans="2:38" x14ac:dyDescent="0.2">
      <c r="B158" s="7"/>
      <c r="J158" s="7"/>
      <c r="K158" s="7"/>
      <c r="L158" s="7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Y158" s="7"/>
      <c r="Z158" s="7"/>
      <c r="AA158" s="7"/>
      <c r="AB158" s="7"/>
      <c r="AC158" s="7"/>
      <c r="AD158" s="7"/>
      <c r="AE158" s="7"/>
      <c r="AF158" s="7"/>
      <c r="AG158" s="7"/>
      <c r="AH158" s="7"/>
      <c r="AI158" s="7"/>
      <c r="AJ158" s="7"/>
      <c r="AK158" s="7"/>
      <c r="AL158" s="7"/>
    </row>
    <row r="159" spans="2:38" x14ac:dyDescent="0.2">
      <c r="B159" s="7"/>
      <c r="J159" s="7"/>
      <c r="K159" s="7"/>
      <c r="L159" s="7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Y159" s="7"/>
      <c r="Z159" s="7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</row>
    <row r="160" spans="2:38" x14ac:dyDescent="0.2">
      <c r="B160" s="7"/>
      <c r="J160" s="7"/>
      <c r="K160" s="7"/>
      <c r="L160" s="7"/>
      <c r="M160" s="7"/>
      <c r="N160" s="7"/>
      <c r="O160" s="7"/>
      <c r="P160" s="7"/>
      <c r="Q160" s="7"/>
      <c r="R160" s="7"/>
      <c r="S160" s="7"/>
      <c r="T160" s="7"/>
      <c r="U160" s="7"/>
      <c r="V160" s="7"/>
      <c r="W160" s="7"/>
      <c r="Y160" s="7"/>
      <c r="Z160" s="7"/>
      <c r="AA160" s="7"/>
      <c r="AB160" s="7"/>
      <c r="AC160" s="7"/>
      <c r="AD160" s="7"/>
      <c r="AE160" s="7"/>
      <c r="AF160" s="7"/>
      <c r="AG160" s="7"/>
      <c r="AH160" s="7"/>
      <c r="AI160" s="7"/>
      <c r="AJ160" s="7"/>
      <c r="AK160" s="7"/>
      <c r="AL160" s="7"/>
    </row>
    <row r="161" spans="2:38" x14ac:dyDescent="0.2">
      <c r="B161" s="7"/>
      <c r="J161" s="7"/>
      <c r="K161" s="7"/>
      <c r="L161" s="7"/>
      <c r="M161" s="7"/>
      <c r="N161" s="7"/>
      <c r="O161" s="7"/>
      <c r="P161" s="7"/>
      <c r="Q161" s="7"/>
      <c r="R161" s="7"/>
      <c r="S161" s="7"/>
      <c r="T161" s="7"/>
      <c r="U161" s="7"/>
      <c r="V161" s="7"/>
      <c r="W161" s="7"/>
      <c r="Y161" s="7"/>
      <c r="Z161" s="7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</row>
    <row r="162" spans="2:38" x14ac:dyDescent="0.2">
      <c r="B162" s="7"/>
      <c r="J162" s="7"/>
      <c r="K162" s="7"/>
      <c r="L162" s="7"/>
      <c r="M162" s="7"/>
      <c r="N162" s="7"/>
      <c r="O162" s="7"/>
      <c r="P162" s="7"/>
      <c r="Q162" s="7"/>
      <c r="R162" s="7"/>
      <c r="S162" s="7"/>
      <c r="T162" s="7"/>
      <c r="U162" s="7"/>
      <c r="V162" s="7"/>
      <c r="W162" s="7"/>
      <c r="Y162" s="7"/>
      <c r="Z162" s="7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</row>
    <row r="163" spans="2:38" x14ac:dyDescent="0.2">
      <c r="B163" s="7"/>
      <c r="J163" s="7"/>
      <c r="K163" s="7"/>
      <c r="L163" s="7"/>
      <c r="M163" s="7"/>
      <c r="N163" s="7"/>
      <c r="O163" s="7"/>
      <c r="P163" s="7"/>
      <c r="Q163" s="7"/>
      <c r="R163" s="7"/>
      <c r="S163" s="7"/>
      <c r="T163" s="7"/>
      <c r="U163" s="7"/>
      <c r="V163" s="7"/>
      <c r="W163" s="7"/>
      <c r="Y163" s="7"/>
      <c r="Z163" s="7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</row>
    <row r="164" spans="2:38" x14ac:dyDescent="0.2">
      <c r="B164" s="7"/>
      <c r="J164" s="7"/>
      <c r="K164" s="7"/>
      <c r="L164" s="7"/>
      <c r="M164" s="7"/>
      <c r="N164" s="7"/>
      <c r="O164" s="7"/>
      <c r="P164" s="7"/>
      <c r="Q164" s="7"/>
      <c r="R164" s="7"/>
      <c r="S164" s="7"/>
      <c r="T164" s="7"/>
      <c r="U164" s="7"/>
      <c r="V164" s="7"/>
      <c r="W164" s="7"/>
      <c r="Y164" s="7"/>
      <c r="Z164" s="7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</row>
    <row r="165" spans="2:38" x14ac:dyDescent="0.2">
      <c r="B165" s="7"/>
      <c r="J165" s="7"/>
      <c r="K165" s="7"/>
      <c r="L165" s="7"/>
      <c r="M165" s="7"/>
      <c r="N165" s="7"/>
      <c r="O165" s="7"/>
      <c r="P165" s="7"/>
      <c r="Q165" s="7"/>
      <c r="R165" s="7"/>
      <c r="S165" s="7"/>
      <c r="T165" s="7"/>
      <c r="U165" s="7"/>
      <c r="V165" s="7"/>
      <c r="W165" s="7"/>
      <c r="Y165" s="7"/>
      <c r="Z165" s="7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</row>
    <row r="166" spans="2:38" x14ac:dyDescent="0.2">
      <c r="B166" s="7"/>
      <c r="J166" s="7"/>
      <c r="K166" s="7"/>
      <c r="L166" s="7"/>
      <c r="M166" s="7"/>
      <c r="N166" s="7"/>
      <c r="O166" s="7"/>
      <c r="P166" s="7"/>
      <c r="Q166" s="7"/>
      <c r="R166" s="7"/>
      <c r="S166" s="7"/>
      <c r="T166" s="7"/>
      <c r="U166" s="7"/>
      <c r="V166" s="7"/>
      <c r="W166" s="7"/>
      <c r="Y166" s="7"/>
      <c r="Z166" s="7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</row>
    <row r="167" spans="2:38" x14ac:dyDescent="0.2">
      <c r="B167" s="7"/>
      <c r="J167" s="7"/>
      <c r="K167" s="7"/>
      <c r="L167" s="7"/>
      <c r="M167" s="7"/>
      <c r="N167" s="7"/>
      <c r="O167" s="7"/>
      <c r="P167" s="7"/>
      <c r="Q167" s="7"/>
      <c r="R167" s="7"/>
      <c r="S167" s="7"/>
      <c r="T167" s="7"/>
      <c r="U167" s="7"/>
      <c r="V167" s="7"/>
      <c r="W167" s="7"/>
      <c r="Y167" s="7"/>
      <c r="Z167" s="7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</row>
    <row r="168" spans="2:38" x14ac:dyDescent="0.2">
      <c r="B168" s="7"/>
      <c r="J168" s="7"/>
      <c r="K168" s="7"/>
      <c r="L168" s="7"/>
      <c r="M168" s="7"/>
      <c r="N168" s="7"/>
      <c r="O168" s="7"/>
      <c r="P168" s="7"/>
      <c r="Q168" s="7"/>
      <c r="R168" s="7"/>
      <c r="S168" s="7"/>
      <c r="T168" s="7"/>
      <c r="U168" s="7"/>
      <c r="V168" s="7"/>
      <c r="W168" s="7"/>
      <c r="Y168" s="7"/>
      <c r="Z168" s="7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</row>
    <row r="169" spans="2:38" x14ac:dyDescent="0.2">
      <c r="B169" s="7"/>
      <c r="J169" s="7"/>
      <c r="K169" s="7"/>
      <c r="L169" s="7"/>
      <c r="M169" s="7"/>
      <c r="N169" s="7"/>
      <c r="O169" s="7"/>
      <c r="P169" s="7"/>
      <c r="Q169" s="7"/>
      <c r="R169" s="7"/>
      <c r="S169" s="7"/>
      <c r="T169" s="7"/>
      <c r="U169" s="7"/>
      <c r="V169" s="7"/>
      <c r="W169" s="7"/>
      <c r="Y169" s="7"/>
      <c r="Z169" s="7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</row>
    <row r="170" spans="2:38" x14ac:dyDescent="0.2">
      <c r="B170" s="7"/>
      <c r="J170" s="7"/>
      <c r="K170" s="7"/>
      <c r="L170" s="7"/>
      <c r="M170" s="7"/>
      <c r="N170" s="7"/>
      <c r="O170" s="7"/>
      <c r="P170" s="7"/>
      <c r="Q170" s="7"/>
      <c r="R170" s="7"/>
      <c r="S170" s="7"/>
      <c r="T170" s="7"/>
      <c r="U170" s="7"/>
      <c r="V170" s="7"/>
      <c r="W170" s="7"/>
      <c r="Y170" s="7"/>
      <c r="Z170" s="7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</row>
    <row r="171" spans="2:38" x14ac:dyDescent="0.2">
      <c r="B171" s="7"/>
      <c r="J171" s="7"/>
      <c r="K171" s="7"/>
      <c r="L171" s="7"/>
      <c r="M171" s="7"/>
      <c r="N171" s="7"/>
      <c r="O171" s="7"/>
      <c r="P171" s="7"/>
      <c r="Q171" s="7"/>
      <c r="R171" s="7"/>
      <c r="S171" s="7"/>
      <c r="T171" s="7"/>
      <c r="U171" s="7"/>
      <c r="V171" s="7"/>
      <c r="W171" s="7"/>
      <c r="Y171" s="7"/>
      <c r="Z171" s="7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</row>
    <row r="172" spans="2:38" x14ac:dyDescent="0.2">
      <c r="B172" s="7"/>
      <c r="J172" s="7"/>
      <c r="K172" s="7"/>
      <c r="L172" s="7"/>
      <c r="M172" s="7"/>
      <c r="N172" s="7"/>
      <c r="O172" s="7"/>
      <c r="P172" s="7"/>
      <c r="Q172" s="7"/>
      <c r="R172" s="7"/>
      <c r="S172" s="7"/>
      <c r="T172" s="7"/>
      <c r="U172" s="7"/>
      <c r="V172" s="7"/>
      <c r="W172" s="7"/>
      <c r="Y172" s="7"/>
      <c r="Z172" s="7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</row>
    <row r="173" spans="2:38" x14ac:dyDescent="0.2">
      <c r="B173" s="7"/>
      <c r="J173" s="7"/>
      <c r="K173" s="7"/>
      <c r="L173" s="7"/>
      <c r="M173" s="7"/>
      <c r="N173" s="7"/>
      <c r="O173" s="7"/>
      <c r="P173" s="7"/>
      <c r="Q173" s="7"/>
      <c r="R173" s="7"/>
      <c r="S173" s="7"/>
      <c r="T173" s="7"/>
      <c r="U173" s="7"/>
      <c r="V173" s="7"/>
      <c r="W173" s="7"/>
      <c r="Y173" s="7"/>
      <c r="Z173" s="7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</row>
    <row r="174" spans="2:38" x14ac:dyDescent="0.2">
      <c r="B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Y174" s="7"/>
      <c r="Z174" s="7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</row>
    <row r="175" spans="2:38" x14ac:dyDescent="0.2">
      <c r="B175" s="7"/>
      <c r="J175" s="7"/>
      <c r="K175" s="7"/>
      <c r="L175" s="7"/>
      <c r="M175" s="7"/>
      <c r="N175" s="7"/>
      <c r="O175" s="7"/>
      <c r="P175" s="7"/>
      <c r="Q175" s="7"/>
      <c r="R175" s="7"/>
      <c r="S175" s="7"/>
      <c r="T175" s="7"/>
      <c r="U175" s="7"/>
      <c r="V175" s="7"/>
      <c r="W175" s="7"/>
      <c r="Y175" s="7"/>
      <c r="Z175" s="7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</row>
    <row r="176" spans="2:38" x14ac:dyDescent="0.2">
      <c r="B176" s="7"/>
      <c r="J176" s="7"/>
      <c r="K176" s="7"/>
      <c r="L176" s="7"/>
      <c r="M176" s="7"/>
      <c r="N176" s="7"/>
      <c r="O176" s="7"/>
      <c r="P176" s="7"/>
      <c r="Q176" s="7"/>
      <c r="R176" s="7"/>
      <c r="S176" s="7"/>
      <c r="T176" s="7"/>
      <c r="U176" s="7"/>
      <c r="V176" s="7"/>
      <c r="W176" s="7"/>
      <c r="Y176" s="7"/>
      <c r="Z176" s="7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</row>
    <row r="177" spans="2:38" x14ac:dyDescent="0.2">
      <c r="B177" s="7"/>
      <c r="J177" s="7"/>
      <c r="K177" s="7"/>
      <c r="L177" s="7"/>
      <c r="M177" s="7"/>
      <c r="N177" s="7"/>
      <c r="O177" s="7"/>
      <c r="P177" s="7"/>
      <c r="Q177" s="7"/>
      <c r="R177" s="7"/>
      <c r="S177" s="7"/>
      <c r="T177" s="7"/>
      <c r="U177" s="7"/>
      <c r="V177" s="7"/>
      <c r="W177" s="7"/>
      <c r="Y177" s="7"/>
      <c r="Z177" s="7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</row>
    <row r="178" spans="2:38" x14ac:dyDescent="0.2">
      <c r="B178" s="7"/>
      <c r="J178" s="7"/>
      <c r="K178" s="7"/>
      <c r="L178" s="7"/>
      <c r="M178" s="7"/>
      <c r="N178" s="7"/>
      <c r="O178" s="7"/>
      <c r="P178" s="7"/>
      <c r="Q178" s="7"/>
      <c r="R178" s="7"/>
      <c r="S178" s="7"/>
      <c r="T178" s="7"/>
      <c r="U178" s="7"/>
      <c r="V178" s="7"/>
      <c r="W178" s="7"/>
      <c r="Y178" s="7"/>
      <c r="Z178" s="7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</row>
    <row r="179" spans="2:38" x14ac:dyDescent="0.2">
      <c r="B179" s="7"/>
      <c r="J179" s="7"/>
      <c r="K179" s="7"/>
      <c r="L179" s="7"/>
      <c r="M179" s="7"/>
      <c r="N179" s="7"/>
      <c r="O179" s="7"/>
      <c r="P179" s="7"/>
      <c r="Q179" s="7"/>
      <c r="R179" s="7"/>
      <c r="S179" s="7"/>
      <c r="T179" s="7"/>
      <c r="U179" s="7"/>
      <c r="V179" s="7"/>
      <c r="W179" s="7"/>
      <c r="Y179" s="7"/>
      <c r="Z179" s="7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</row>
    <row r="180" spans="2:38" x14ac:dyDescent="0.2">
      <c r="B180" s="7"/>
      <c r="J180" s="7"/>
      <c r="K180" s="7"/>
      <c r="L180" s="7"/>
      <c r="M180" s="7"/>
      <c r="N180" s="7"/>
      <c r="O180" s="7"/>
      <c r="P180" s="7"/>
      <c r="Q180" s="7"/>
      <c r="R180" s="7"/>
      <c r="S180" s="7"/>
      <c r="T180" s="7"/>
      <c r="U180" s="7"/>
      <c r="V180" s="7"/>
      <c r="W180" s="7"/>
      <c r="Y180" s="7"/>
      <c r="Z180" s="7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</row>
    <row r="181" spans="2:38" x14ac:dyDescent="0.2">
      <c r="B181" s="7"/>
      <c r="J181" s="7"/>
      <c r="K181" s="7"/>
      <c r="L181" s="7"/>
      <c r="M181" s="7"/>
      <c r="N181" s="7"/>
      <c r="O181" s="7"/>
      <c r="P181" s="7"/>
      <c r="Q181" s="7"/>
      <c r="R181" s="7"/>
      <c r="S181" s="7"/>
      <c r="T181" s="7"/>
      <c r="U181" s="7"/>
      <c r="V181" s="7"/>
      <c r="W181" s="7"/>
      <c r="Y181" s="7"/>
      <c r="Z181" s="7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</row>
    <row r="182" spans="2:38" x14ac:dyDescent="0.2">
      <c r="B182" s="7"/>
      <c r="J182" s="7"/>
      <c r="K182" s="7"/>
      <c r="L182" s="7"/>
      <c r="M182" s="7"/>
      <c r="N182" s="7"/>
      <c r="O182" s="7"/>
      <c r="P182" s="7"/>
      <c r="Q182" s="7"/>
      <c r="R182" s="7"/>
      <c r="S182" s="7"/>
      <c r="T182" s="7"/>
      <c r="U182" s="7"/>
      <c r="V182" s="7"/>
      <c r="W182" s="7"/>
      <c r="Y182" s="7"/>
      <c r="Z182" s="7"/>
      <c r="AA182" s="7"/>
      <c r="AB182" s="7"/>
      <c r="AC182" s="7"/>
      <c r="AD182" s="7"/>
      <c r="AE182" s="7"/>
      <c r="AF182" s="7"/>
      <c r="AG182" s="7"/>
      <c r="AH182" s="7"/>
      <c r="AI182" s="7"/>
      <c r="AJ182" s="7"/>
      <c r="AK182" s="7"/>
      <c r="AL182" s="7"/>
    </row>
    <row r="183" spans="2:38" x14ac:dyDescent="0.2">
      <c r="B183" s="7"/>
      <c r="J183" s="7"/>
      <c r="K183" s="7"/>
      <c r="L183" s="7"/>
      <c r="M183" s="7"/>
      <c r="N183" s="7"/>
      <c r="O183" s="7"/>
      <c r="P183" s="7"/>
      <c r="Q183" s="7"/>
      <c r="R183" s="7"/>
      <c r="S183" s="7"/>
      <c r="T183" s="7"/>
      <c r="U183" s="7"/>
      <c r="V183" s="7"/>
      <c r="W183" s="7"/>
      <c r="Y183" s="7"/>
      <c r="Z183" s="7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</row>
    <row r="184" spans="2:38" x14ac:dyDescent="0.2">
      <c r="B184" s="7"/>
      <c r="J184" s="7"/>
      <c r="K184" s="7"/>
      <c r="L184" s="7"/>
      <c r="M184" s="7"/>
      <c r="N184" s="7"/>
      <c r="O184" s="7"/>
      <c r="P184" s="7"/>
      <c r="Q184" s="7"/>
      <c r="R184" s="7"/>
      <c r="S184" s="7"/>
      <c r="T184" s="7"/>
      <c r="U184" s="7"/>
      <c r="V184" s="7"/>
      <c r="W184" s="7"/>
      <c r="Y184" s="7"/>
      <c r="Z184" s="7"/>
      <c r="AA184" s="7"/>
      <c r="AB184" s="7"/>
      <c r="AC184" s="7"/>
      <c r="AD184" s="7"/>
      <c r="AE184" s="7"/>
      <c r="AF184" s="7"/>
      <c r="AG184" s="7"/>
      <c r="AH184" s="7"/>
      <c r="AI184" s="7"/>
      <c r="AJ184" s="7"/>
      <c r="AK184" s="7"/>
      <c r="AL184" s="7"/>
    </row>
    <row r="185" spans="2:38" x14ac:dyDescent="0.2">
      <c r="B185" s="7"/>
      <c r="J185" s="7"/>
      <c r="K185" s="7"/>
      <c r="L185" s="7"/>
      <c r="M185" s="7"/>
      <c r="N185" s="7"/>
      <c r="O185" s="7"/>
      <c r="P185" s="7"/>
      <c r="Q185" s="7"/>
      <c r="R185" s="7"/>
      <c r="S185" s="7"/>
      <c r="T185" s="7"/>
      <c r="U185" s="7"/>
      <c r="V185" s="7"/>
      <c r="W185" s="7"/>
      <c r="Y185" s="7"/>
      <c r="Z185" s="7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</row>
    <row r="186" spans="2:38" x14ac:dyDescent="0.2">
      <c r="B186" s="7"/>
      <c r="J186" s="7"/>
      <c r="K186" s="7"/>
      <c r="L186" s="7"/>
      <c r="M186" s="7"/>
      <c r="N186" s="7"/>
      <c r="O186" s="7"/>
      <c r="P186" s="7"/>
      <c r="Q186" s="7"/>
      <c r="R186" s="7"/>
      <c r="S186" s="7"/>
      <c r="T186" s="7"/>
      <c r="U186" s="7"/>
      <c r="V186" s="7"/>
      <c r="W186" s="7"/>
      <c r="Y186" s="7"/>
      <c r="Z186" s="7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</row>
    <row r="187" spans="2:38" x14ac:dyDescent="0.2">
      <c r="B187" s="7"/>
      <c r="J187" s="7"/>
      <c r="K187" s="7"/>
      <c r="L187" s="7"/>
      <c r="M187" s="7"/>
      <c r="N187" s="7"/>
      <c r="O187" s="7"/>
      <c r="P187" s="7"/>
      <c r="Q187" s="7"/>
      <c r="R187" s="7"/>
      <c r="S187" s="7"/>
      <c r="T187" s="7"/>
      <c r="U187" s="7"/>
      <c r="V187" s="7"/>
      <c r="W187" s="7"/>
      <c r="Y187" s="7"/>
      <c r="Z187" s="7"/>
      <c r="AA187" s="7"/>
      <c r="AB187" s="7"/>
      <c r="AC187" s="7"/>
      <c r="AD187" s="7"/>
      <c r="AE187" s="7"/>
      <c r="AF187" s="7"/>
      <c r="AG187" s="7"/>
      <c r="AH187" s="7"/>
      <c r="AI187" s="7"/>
      <c r="AJ187" s="7"/>
      <c r="AK187" s="7"/>
      <c r="AL187" s="7"/>
    </row>
    <row r="188" spans="2:38" x14ac:dyDescent="0.2">
      <c r="B188" s="7"/>
      <c r="J188" s="7"/>
      <c r="K188" s="7"/>
      <c r="L188" s="7"/>
      <c r="M188" s="7"/>
      <c r="N188" s="7"/>
      <c r="O188" s="7"/>
      <c r="P188" s="7"/>
      <c r="Q188" s="7"/>
      <c r="R188" s="7"/>
      <c r="S188" s="7"/>
      <c r="T188" s="7"/>
      <c r="U188" s="7"/>
      <c r="V188" s="7"/>
      <c r="W188" s="7"/>
      <c r="Y188" s="7"/>
      <c r="Z188" s="7"/>
      <c r="AA188" s="7"/>
      <c r="AB188" s="7"/>
      <c r="AC188" s="7"/>
      <c r="AD188" s="7"/>
      <c r="AE188" s="7"/>
      <c r="AF188" s="7"/>
      <c r="AG188" s="7"/>
      <c r="AH188" s="7"/>
      <c r="AI188" s="7"/>
      <c r="AJ188" s="7"/>
      <c r="AK188" s="7"/>
      <c r="AL188" s="7"/>
    </row>
    <row r="189" spans="2:38" x14ac:dyDescent="0.2">
      <c r="B189" s="7"/>
      <c r="J189" s="7"/>
      <c r="K189" s="7"/>
      <c r="L189" s="7"/>
      <c r="M189" s="7"/>
      <c r="N189" s="7"/>
      <c r="O189" s="7"/>
      <c r="P189" s="7"/>
      <c r="Q189" s="7"/>
      <c r="R189" s="7"/>
      <c r="S189" s="7"/>
      <c r="T189" s="7"/>
      <c r="U189" s="7"/>
      <c r="V189" s="7"/>
      <c r="W189" s="7"/>
      <c r="Y189" s="7"/>
      <c r="Z189" s="7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</row>
    <row r="190" spans="2:38" x14ac:dyDescent="0.2">
      <c r="B190" s="7"/>
      <c r="J190" s="7"/>
      <c r="K190" s="7"/>
      <c r="L190" s="7"/>
      <c r="M190" s="7"/>
      <c r="N190" s="7"/>
      <c r="O190" s="7"/>
      <c r="P190" s="7"/>
      <c r="Q190" s="7"/>
      <c r="R190" s="7"/>
      <c r="S190" s="7"/>
      <c r="T190" s="7"/>
      <c r="U190" s="7"/>
      <c r="V190" s="7"/>
      <c r="W190" s="7"/>
      <c r="Y190" s="7"/>
      <c r="Z190" s="7"/>
      <c r="AA190" s="7"/>
      <c r="AB190" s="7"/>
      <c r="AC190" s="7"/>
      <c r="AD190" s="7"/>
      <c r="AE190" s="7"/>
      <c r="AF190" s="7"/>
      <c r="AG190" s="7"/>
      <c r="AH190" s="7"/>
      <c r="AI190" s="7"/>
      <c r="AJ190" s="7"/>
      <c r="AK190" s="7"/>
      <c r="AL190" s="7"/>
    </row>
    <row r="191" spans="2:38" x14ac:dyDescent="0.2">
      <c r="B191" s="7"/>
      <c r="J191" s="7"/>
      <c r="K191" s="7"/>
      <c r="L191" s="7"/>
      <c r="M191" s="7"/>
      <c r="N191" s="7"/>
      <c r="O191" s="7"/>
      <c r="P191" s="7"/>
      <c r="Q191" s="7"/>
      <c r="R191" s="7"/>
      <c r="S191" s="7"/>
      <c r="T191" s="7"/>
      <c r="U191" s="7"/>
      <c r="V191" s="7"/>
      <c r="W191" s="7"/>
      <c r="Y191" s="7"/>
      <c r="Z191" s="7"/>
      <c r="AA191" s="7"/>
      <c r="AB191" s="7"/>
      <c r="AC191" s="7"/>
      <c r="AD191" s="7"/>
      <c r="AE191" s="7"/>
      <c r="AF191" s="7"/>
      <c r="AG191" s="7"/>
      <c r="AH191" s="7"/>
      <c r="AI191" s="7"/>
      <c r="AJ191" s="7"/>
      <c r="AK191" s="7"/>
      <c r="AL191" s="7"/>
    </row>
    <row r="192" spans="2:38" x14ac:dyDescent="0.2">
      <c r="B192" s="7"/>
      <c r="J192" s="7"/>
      <c r="K192" s="7"/>
      <c r="L192" s="7"/>
      <c r="M192" s="7"/>
      <c r="N192" s="7"/>
      <c r="O192" s="7"/>
      <c r="P192" s="7"/>
      <c r="Q192" s="7"/>
      <c r="R192" s="7"/>
      <c r="S192" s="7"/>
      <c r="T192" s="7"/>
      <c r="U192" s="7"/>
      <c r="V192" s="7"/>
      <c r="W192" s="7"/>
      <c r="Y192" s="7"/>
      <c r="Z192" s="7"/>
      <c r="AA192" s="7"/>
      <c r="AB192" s="7"/>
      <c r="AC192" s="7"/>
      <c r="AD192" s="7"/>
      <c r="AE192" s="7"/>
      <c r="AF192" s="7"/>
      <c r="AG192" s="7"/>
      <c r="AH192" s="7"/>
      <c r="AI192" s="7"/>
      <c r="AJ192" s="7"/>
      <c r="AK192" s="7"/>
      <c r="AL192" s="7"/>
    </row>
    <row r="193" spans="2:38" x14ac:dyDescent="0.2">
      <c r="B193" s="7"/>
      <c r="J193" s="7"/>
      <c r="K193" s="7"/>
      <c r="L193" s="7"/>
      <c r="M193" s="7"/>
      <c r="N193" s="7"/>
      <c r="O193" s="7"/>
      <c r="P193" s="7"/>
      <c r="Q193" s="7"/>
      <c r="R193" s="7"/>
      <c r="S193" s="7"/>
      <c r="T193" s="7"/>
      <c r="U193" s="7"/>
      <c r="V193" s="7"/>
      <c r="W193" s="7"/>
      <c r="Y193" s="7"/>
      <c r="Z193" s="7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</row>
    <row r="194" spans="2:38" x14ac:dyDescent="0.2">
      <c r="B194" s="7"/>
      <c r="J194" s="7"/>
      <c r="K194" s="7"/>
      <c r="L194" s="7"/>
      <c r="M194" s="7"/>
      <c r="N194" s="7"/>
      <c r="O194" s="7"/>
      <c r="P194" s="7"/>
      <c r="Q194" s="7"/>
      <c r="R194" s="7"/>
      <c r="S194" s="7"/>
      <c r="T194" s="7"/>
      <c r="U194" s="7"/>
      <c r="V194" s="7"/>
      <c r="W194" s="7"/>
      <c r="Y194" s="7"/>
      <c r="Z194" s="7"/>
      <c r="AA194" s="7"/>
      <c r="AB194" s="7"/>
      <c r="AC194" s="7"/>
      <c r="AD194" s="7"/>
      <c r="AE194" s="7"/>
      <c r="AF194" s="7"/>
      <c r="AG194" s="7"/>
      <c r="AH194" s="7"/>
      <c r="AI194" s="7"/>
      <c r="AJ194" s="7"/>
      <c r="AK194" s="7"/>
      <c r="AL194" s="7"/>
    </row>
    <row r="195" spans="2:38" x14ac:dyDescent="0.2">
      <c r="B195" s="7"/>
      <c r="J195" s="7"/>
      <c r="K195" s="7"/>
      <c r="L195" s="7"/>
      <c r="M195" s="7"/>
      <c r="N195" s="7"/>
      <c r="O195" s="7"/>
      <c r="P195" s="7"/>
      <c r="Q195" s="7"/>
      <c r="R195" s="7"/>
      <c r="S195" s="7"/>
      <c r="T195" s="7"/>
      <c r="U195" s="7"/>
      <c r="V195" s="7"/>
      <c r="W195" s="7"/>
      <c r="Y195" s="7"/>
      <c r="Z195" s="7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</row>
    <row r="196" spans="2:38" x14ac:dyDescent="0.2">
      <c r="B196" s="7"/>
      <c r="J196" s="7"/>
      <c r="K196" s="7"/>
      <c r="L196" s="7"/>
      <c r="M196" s="7"/>
      <c r="N196" s="7"/>
      <c r="O196" s="7"/>
      <c r="P196" s="7"/>
      <c r="Q196" s="7"/>
      <c r="R196" s="7"/>
      <c r="S196" s="7"/>
      <c r="T196" s="7"/>
      <c r="U196" s="7"/>
      <c r="V196" s="7"/>
      <c r="W196" s="7"/>
      <c r="Y196" s="7"/>
      <c r="Z196" s="7"/>
      <c r="AA196" s="7"/>
      <c r="AB196" s="7"/>
      <c r="AC196" s="7"/>
      <c r="AD196" s="7"/>
      <c r="AE196" s="7"/>
      <c r="AF196" s="7"/>
      <c r="AG196" s="7"/>
      <c r="AH196" s="7"/>
      <c r="AI196" s="7"/>
      <c r="AJ196" s="7"/>
      <c r="AK196" s="7"/>
      <c r="AL196" s="7"/>
    </row>
    <row r="197" spans="2:38" x14ac:dyDescent="0.2">
      <c r="B197" s="7"/>
      <c r="J197" s="7"/>
      <c r="K197" s="7"/>
      <c r="L197" s="7"/>
      <c r="M197" s="7"/>
      <c r="N197" s="7"/>
      <c r="O197" s="7"/>
      <c r="P197" s="7"/>
      <c r="Q197" s="7"/>
      <c r="R197" s="7"/>
      <c r="S197" s="7"/>
      <c r="T197" s="7"/>
      <c r="U197" s="7"/>
      <c r="V197" s="7"/>
      <c r="W197" s="7"/>
      <c r="Y197" s="7"/>
      <c r="Z197" s="7"/>
      <c r="AA197" s="7"/>
      <c r="AB197" s="7"/>
      <c r="AC197" s="7"/>
      <c r="AD197" s="7"/>
      <c r="AE197" s="7"/>
      <c r="AF197" s="7"/>
      <c r="AG197" s="7"/>
      <c r="AH197" s="7"/>
      <c r="AI197" s="7"/>
      <c r="AJ197" s="7"/>
      <c r="AK197" s="7"/>
      <c r="AL197" s="7"/>
    </row>
    <row r="198" spans="2:38" x14ac:dyDescent="0.2">
      <c r="B198" s="7"/>
      <c r="J198" s="7"/>
      <c r="K198" s="7"/>
      <c r="L198" s="7"/>
      <c r="M198" s="7"/>
      <c r="N198" s="7"/>
      <c r="O198" s="7"/>
      <c r="P198" s="7"/>
      <c r="Q198" s="7"/>
      <c r="R198" s="7"/>
      <c r="S198" s="7"/>
      <c r="T198" s="7"/>
      <c r="U198" s="7"/>
      <c r="V198" s="7"/>
      <c r="W198" s="7"/>
      <c r="Y198" s="7"/>
      <c r="Z198" s="7"/>
      <c r="AA198" s="7"/>
      <c r="AB198" s="7"/>
      <c r="AC198" s="7"/>
      <c r="AD198" s="7"/>
      <c r="AE198" s="7"/>
      <c r="AF198" s="7"/>
      <c r="AG198" s="7"/>
      <c r="AH198" s="7"/>
      <c r="AI198" s="7"/>
      <c r="AJ198" s="7"/>
      <c r="AK198" s="7"/>
      <c r="AL198" s="7"/>
    </row>
    <row r="199" spans="2:38" x14ac:dyDescent="0.2">
      <c r="B199" s="7"/>
      <c r="J199" s="7"/>
      <c r="K199" s="7"/>
      <c r="L199" s="7"/>
      <c r="M199" s="7"/>
      <c r="N199" s="7"/>
      <c r="O199" s="7"/>
      <c r="P199" s="7"/>
      <c r="Q199" s="7"/>
      <c r="R199" s="7"/>
      <c r="S199" s="7"/>
      <c r="T199" s="7"/>
      <c r="U199" s="7"/>
      <c r="V199" s="7"/>
      <c r="W199" s="7"/>
      <c r="Y199" s="7"/>
      <c r="Z199" s="7"/>
      <c r="AA199" s="7"/>
      <c r="AB199" s="7"/>
      <c r="AC199" s="7"/>
      <c r="AD199" s="7"/>
      <c r="AE199" s="7"/>
      <c r="AF199" s="7"/>
      <c r="AG199" s="7"/>
      <c r="AH199" s="7"/>
      <c r="AI199" s="7"/>
      <c r="AJ199" s="7"/>
      <c r="AK199" s="7"/>
      <c r="AL199" s="7"/>
    </row>
    <row r="200" spans="2:38" x14ac:dyDescent="0.2">
      <c r="B200" s="7"/>
      <c r="J200" s="7"/>
      <c r="K200" s="7"/>
      <c r="L200" s="7"/>
      <c r="M200" s="7"/>
      <c r="N200" s="7"/>
      <c r="O200" s="7"/>
      <c r="P200" s="7"/>
      <c r="Q200" s="7"/>
      <c r="R200" s="7"/>
      <c r="S200" s="7"/>
      <c r="T200" s="7"/>
      <c r="U200" s="7"/>
      <c r="V200" s="7"/>
      <c r="W200" s="7"/>
      <c r="Y200" s="7"/>
      <c r="Z200" s="7"/>
      <c r="AA200" s="7"/>
      <c r="AB200" s="7"/>
      <c r="AC200" s="7"/>
      <c r="AD200" s="7"/>
      <c r="AE200" s="7"/>
      <c r="AF200" s="7"/>
      <c r="AG200" s="7"/>
      <c r="AH200" s="7"/>
      <c r="AI200" s="7"/>
      <c r="AJ200" s="7"/>
      <c r="AK200" s="7"/>
      <c r="AL200" s="7"/>
    </row>
    <row r="201" spans="2:38" x14ac:dyDescent="0.2">
      <c r="B201" s="7"/>
      <c r="J201" s="7"/>
      <c r="K201" s="7"/>
      <c r="L201" s="7"/>
      <c r="M201" s="7"/>
      <c r="N201" s="7"/>
      <c r="O201" s="7"/>
      <c r="P201" s="7"/>
      <c r="Q201" s="7"/>
      <c r="R201" s="7"/>
      <c r="S201" s="7"/>
      <c r="T201" s="7"/>
      <c r="U201" s="7"/>
      <c r="V201" s="7"/>
      <c r="W201" s="7"/>
      <c r="Y201" s="7"/>
      <c r="Z201" s="7"/>
      <c r="AA201" s="7"/>
      <c r="AB201" s="7"/>
      <c r="AC201" s="7"/>
      <c r="AD201" s="7"/>
      <c r="AE201" s="7"/>
      <c r="AF201" s="7"/>
      <c r="AG201" s="7"/>
      <c r="AH201" s="7"/>
      <c r="AI201" s="7"/>
      <c r="AJ201" s="7"/>
      <c r="AK201" s="7"/>
      <c r="AL201" s="7"/>
    </row>
    <row r="202" spans="2:38" x14ac:dyDescent="0.2">
      <c r="B202" s="7"/>
      <c r="J202" s="7"/>
      <c r="K202" s="7"/>
      <c r="L202" s="7"/>
      <c r="M202" s="7"/>
      <c r="N202" s="7"/>
      <c r="O202" s="7"/>
      <c r="P202" s="7"/>
      <c r="Q202" s="7"/>
      <c r="R202" s="7"/>
      <c r="S202" s="7"/>
      <c r="T202" s="7"/>
      <c r="U202" s="7"/>
      <c r="V202" s="7"/>
      <c r="W202" s="7"/>
      <c r="Y202" s="7"/>
      <c r="Z202" s="7"/>
      <c r="AA202" s="7"/>
      <c r="AB202" s="7"/>
      <c r="AC202" s="7"/>
      <c r="AD202" s="7"/>
      <c r="AE202" s="7"/>
      <c r="AF202" s="7"/>
      <c r="AG202" s="7"/>
      <c r="AH202" s="7"/>
      <c r="AI202" s="7"/>
      <c r="AJ202" s="7"/>
      <c r="AK202" s="7"/>
      <c r="AL202" s="7"/>
    </row>
    <row r="203" spans="2:38" x14ac:dyDescent="0.2">
      <c r="B203" s="7"/>
      <c r="J203" s="7"/>
      <c r="K203" s="7"/>
      <c r="L203" s="7"/>
      <c r="M203" s="7"/>
      <c r="N203" s="7"/>
      <c r="O203" s="7"/>
      <c r="P203" s="7"/>
      <c r="Q203" s="7"/>
      <c r="R203" s="7"/>
      <c r="S203" s="7"/>
      <c r="T203" s="7"/>
      <c r="U203" s="7"/>
      <c r="V203" s="7"/>
      <c r="W203" s="7"/>
      <c r="Y203" s="7"/>
      <c r="Z203" s="7"/>
      <c r="AA203" s="7"/>
      <c r="AB203" s="7"/>
      <c r="AC203" s="7"/>
      <c r="AD203" s="7"/>
      <c r="AE203" s="7"/>
      <c r="AF203" s="7"/>
      <c r="AG203" s="7"/>
      <c r="AH203" s="7"/>
      <c r="AI203" s="7"/>
      <c r="AJ203" s="7"/>
      <c r="AK203" s="7"/>
      <c r="AL203" s="7"/>
    </row>
    <row r="204" spans="2:38" x14ac:dyDescent="0.2">
      <c r="B204" s="7"/>
      <c r="J204" s="7"/>
      <c r="K204" s="7"/>
      <c r="L204" s="7"/>
      <c r="M204" s="7"/>
      <c r="N204" s="7"/>
      <c r="O204" s="7"/>
      <c r="P204" s="7"/>
      <c r="Q204" s="7"/>
      <c r="R204" s="7"/>
      <c r="S204" s="7"/>
      <c r="T204" s="7"/>
      <c r="U204" s="7"/>
      <c r="V204" s="7"/>
      <c r="W204" s="7"/>
      <c r="Y204" s="7"/>
      <c r="Z204" s="7"/>
      <c r="AA204" s="7"/>
      <c r="AB204" s="7"/>
      <c r="AC204" s="7"/>
      <c r="AD204" s="7"/>
      <c r="AE204" s="7"/>
      <c r="AF204" s="7"/>
      <c r="AG204" s="7"/>
      <c r="AH204" s="7"/>
      <c r="AI204" s="7"/>
      <c r="AJ204" s="7"/>
      <c r="AK204" s="7"/>
      <c r="AL204" s="7"/>
    </row>
    <row r="205" spans="2:38" x14ac:dyDescent="0.2">
      <c r="B205" s="7"/>
      <c r="J205" s="7"/>
      <c r="K205" s="7"/>
      <c r="L205" s="7"/>
      <c r="M205" s="7"/>
      <c r="N205" s="7"/>
      <c r="O205" s="7"/>
      <c r="P205" s="7"/>
      <c r="Q205" s="7"/>
      <c r="R205" s="7"/>
      <c r="S205" s="7"/>
      <c r="T205" s="7"/>
      <c r="U205" s="7"/>
      <c r="V205" s="7"/>
      <c r="W205" s="7"/>
      <c r="Y205" s="7"/>
      <c r="Z205" s="7"/>
      <c r="AA205" s="7"/>
      <c r="AB205" s="7"/>
      <c r="AC205" s="7"/>
      <c r="AD205" s="7"/>
      <c r="AE205" s="7"/>
      <c r="AF205" s="7"/>
      <c r="AG205" s="7"/>
      <c r="AH205" s="7"/>
      <c r="AI205" s="7"/>
      <c r="AJ205" s="7"/>
      <c r="AK205" s="7"/>
      <c r="AL205" s="7"/>
    </row>
    <row r="206" spans="2:38" x14ac:dyDescent="0.2">
      <c r="B206" s="7"/>
      <c r="J206" s="7"/>
      <c r="K206" s="7"/>
      <c r="L206" s="7"/>
      <c r="M206" s="7"/>
      <c r="N206" s="7"/>
      <c r="O206" s="7"/>
      <c r="P206" s="7"/>
      <c r="Q206" s="7"/>
      <c r="R206" s="7"/>
      <c r="S206" s="7"/>
      <c r="T206" s="7"/>
      <c r="U206" s="7"/>
      <c r="V206" s="7"/>
      <c r="W206" s="7"/>
      <c r="Y206" s="7"/>
      <c r="Z206" s="7"/>
      <c r="AA206" s="7"/>
      <c r="AB206" s="7"/>
      <c r="AC206" s="7"/>
      <c r="AD206" s="7"/>
      <c r="AE206" s="7"/>
      <c r="AF206" s="7"/>
      <c r="AG206" s="7"/>
      <c r="AH206" s="7"/>
      <c r="AI206" s="7"/>
      <c r="AJ206" s="7"/>
      <c r="AK206" s="7"/>
      <c r="AL206" s="7"/>
    </row>
    <row r="207" spans="2:38" x14ac:dyDescent="0.2">
      <c r="B207" s="7"/>
      <c r="J207" s="7"/>
      <c r="K207" s="7"/>
      <c r="L207" s="7"/>
      <c r="M207" s="7"/>
      <c r="N207" s="7"/>
      <c r="O207" s="7"/>
      <c r="P207" s="7"/>
      <c r="Q207" s="7"/>
      <c r="R207" s="7"/>
      <c r="S207" s="7"/>
      <c r="T207" s="7"/>
      <c r="U207" s="7"/>
      <c r="V207" s="7"/>
      <c r="W207" s="7"/>
      <c r="Y207" s="7"/>
      <c r="Z207" s="7"/>
      <c r="AA207" s="7"/>
      <c r="AB207" s="7"/>
      <c r="AC207" s="7"/>
      <c r="AD207" s="7"/>
      <c r="AE207" s="7"/>
      <c r="AF207" s="7"/>
      <c r="AG207" s="7"/>
      <c r="AH207" s="7"/>
      <c r="AI207" s="7"/>
      <c r="AJ207" s="7"/>
      <c r="AK207" s="7"/>
      <c r="AL207" s="7"/>
    </row>
    <row r="208" spans="2:38" x14ac:dyDescent="0.2">
      <c r="B208" s="7"/>
      <c r="J208" s="7"/>
      <c r="K208" s="7"/>
      <c r="L208" s="7"/>
      <c r="M208" s="7"/>
      <c r="N208" s="7"/>
      <c r="O208" s="7"/>
      <c r="P208" s="7"/>
      <c r="Q208" s="7"/>
      <c r="R208" s="7"/>
      <c r="S208" s="7"/>
      <c r="T208" s="7"/>
      <c r="U208" s="7"/>
      <c r="V208" s="7"/>
      <c r="W208" s="7"/>
      <c r="Y208" s="7"/>
      <c r="Z208" s="7"/>
      <c r="AA208" s="7"/>
      <c r="AB208" s="7"/>
      <c r="AC208" s="7"/>
      <c r="AD208" s="7"/>
      <c r="AE208" s="7"/>
      <c r="AF208" s="7"/>
      <c r="AG208" s="7"/>
      <c r="AH208" s="7"/>
      <c r="AI208" s="7"/>
      <c r="AJ208" s="7"/>
      <c r="AK208" s="7"/>
      <c r="AL208" s="7"/>
    </row>
    <row r="209" spans="2:38" x14ac:dyDescent="0.2">
      <c r="B209" s="7"/>
      <c r="J209" s="7"/>
      <c r="K209" s="7"/>
      <c r="L209" s="7"/>
      <c r="M209" s="7"/>
      <c r="N209" s="7"/>
      <c r="O209" s="7"/>
      <c r="P209" s="7"/>
      <c r="Q209" s="7"/>
      <c r="R209" s="7"/>
      <c r="S209" s="7"/>
      <c r="T209" s="7"/>
      <c r="U209" s="7"/>
      <c r="V209" s="7"/>
      <c r="W209" s="7"/>
      <c r="Y209" s="7"/>
      <c r="Z209" s="7"/>
      <c r="AA209" s="7"/>
      <c r="AB209" s="7"/>
      <c r="AC209" s="7"/>
      <c r="AD209" s="7"/>
      <c r="AE209" s="7"/>
      <c r="AF209" s="7"/>
      <c r="AG209" s="7"/>
      <c r="AH209" s="7"/>
      <c r="AI209" s="7"/>
      <c r="AJ209" s="7"/>
      <c r="AK209" s="7"/>
      <c r="AL209" s="7"/>
    </row>
    <row r="210" spans="2:38" x14ac:dyDescent="0.2">
      <c r="B210" s="7"/>
      <c r="J210" s="7"/>
      <c r="K210" s="7"/>
      <c r="L210" s="7"/>
      <c r="M210" s="7"/>
      <c r="N210" s="7"/>
      <c r="O210" s="7"/>
      <c r="P210" s="7"/>
      <c r="Q210" s="7"/>
      <c r="R210" s="7"/>
      <c r="S210" s="7"/>
      <c r="T210" s="7"/>
      <c r="U210" s="7"/>
      <c r="V210" s="7"/>
      <c r="W210" s="7"/>
      <c r="Y210" s="7"/>
      <c r="Z210" s="7"/>
      <c r="AA210" s="7"/>
      <c r="AB210" s="7"/>
      <c r="AC210" s="7"/>
      <c r="AD210" s="7"/>
      <c r="AE210" s="7"/>
      <c r="AF210" s="7"/>
      <c r="AG210" s="7"/>
      <c r="AH210" s="7"/>
      <c r="AI210" s="7"/>
      <c r="AJ210" s="7"/>
      <c r="AK210" s="7"/>
      <c r="AL210" s="7"/>
    </row>
    <row r="211" spans="2:38" x14ac:dyDescent="0.2">
      <c r="B211" s="7"/>
      <c r="J211" s="7"/>
      <c r="K211" s="7"/>
      <c r="L211" s="7"/>
      <c r="M211" s="7"/>
      <c r="N211" s="7"/>
      <c r="O211" s="7"/>
      <c r="P211" s="7"/>
      <c r="Q211" s="7"/>
      <c r="R211" s="7"/>
      <c r="S211" s="7"/>
      <c r="T211" s="7"/>
      <c r="U211" s="7"/>
      <c r="V211" s="7"/>
      <c r="W211" s="7"/>
      <c r="Y211" s="7"/>
      <c r="Z211" s="7"/>
      <c r="AA211" s="7"/>
      <c r="AB211" s="7"/>
      <c r="AC211" s="7"/>
      <c r="AD211" s="7"/>
      <c r="AE211" s="7"/>
      <c r="AF211" s="7"/>
      <c r="AG211" s="7"/>
      <c r="AH211" s="7"/>
      <c r="AI211" s="7"/>
      <c r="AJ211" s="7"/>
      <c r="AK211" s="7"/>
      <c r="AL211" s="7"/>
    </row>
    <row r="212" spans="2:38" x14ac:dyDescent="0.2">
      <c r="B212" s="7"/>
      <c r="J212" s="7"/>
      <c r="K212" s="7"/>
      <c r="L212" s="7"/>
      <c r="M212" s="7"/>
      <c r="N212" s="7"/>
      <c r="O212" s="7"/>
      <c r="P212" s="7"/>
      <c r="Q212" s="7"/>
      <c r="R212" s="7"/>
      <c r="S212" s="7"/>
      <c r="T212" s="7"/>
      <c r="U212" s="7"/>
      <c r="V212" s="7"/>
      <c r="W212" s="7"/>
      <c r="Y212" s="7"/>
      <c r="Z212" s="7"/>
      <c r="AA212" s="7"/>
      <c r="AB212" s="7"/>
      <c r="AC212" s="7"/>
      <c r="AD212" s="7"/>
      <c r="AE212" s="7"/>
      <c r="AF212" s="7"/>
      <c r="AG212" s="7"/>
      <c r="AH212" s="7"/>
      <c r="AI212" s="7"/>
      <c r="AJ212" s="7"/>
      <c r="AK212" s="7"/>
      <c r="AL212" s="7"/>
    </row>
    <row r="213" spans="2:38" x14ac:dyDescent="0.2">
      <c r="B213" s="7"/>
      <c r="J213" s="7"/>
      <c r="K213" s="7"/>
      <c r="L213" s="7"/>
      <c r="M213" s="7"/>
      <c r="N213" s="7"/>
      <c r="O213" s="7"/>
      <c r="P213" s="7"/>
      <c r="Q213" s="7"/>
      <c r="R213" s="7"/>
      <c r="S213" s="7"/>
      <c r="T213" s="7"/>
      <c r="U213" s="7"/>
      <c r="V213" s="7"/>
      <c r="W213" s="7"/>
      <c r="Y213" s="7"/>
      <c r="Z213" s="7"/>
      <c r="AA213" s="7"/>
      <c r="AB213" s="7"/>
      <c r="AC213" s="7"/>
      <c r="AD213" s="7"/>
      <c r="AE213" s="7"/>
      <c r="AF213" s="7"/>
      <c r="AG213" s="7"/>
      <c r="AH213" s="7"/>
      <c r="AI213" s="7"/>
      <c r="AJ213" s="7"/>
      <c r="AK213" s="7"/>
      <c r="AL213" s="7"/>
    </row>
    <row r="214" spans="2:38" x14ac:dyDescent="0.2">
      <c r="B214" s="7"/>
      <c r="J214" s="7"/>
      <c r="K214" s="7"/>
      <c r="L214" s="7"/>
      <c r="M214" s="7"/>
      <c r="N214" s="7"/>
      <c r="O214" s="7"/>
      <c r="P214" s="7"/>
      <c r="Q214" s="7"/>
      <c r="R214" s="7"/>
      <c r="S214" s="7"/>
      <c r="T214" s="7"/>
      <c r="U214" s="7"/>
      <c r="V214" s="7"/>
      <c r="W214" s="7"/>
      <c r="Y214" s="7"/>
      <c r="Z214" s="7"/>
      <c r="AA214" s="7"/>
      <c r="AB214" s="7"/>
      <c r="AC214" s="7"/>
      <c r="AD214" s="7"/>
      <c r="AE214" s="7"/>
      <c r="AF214" s="7"/>
      <c r="AG214" s="7"/>
      <c r="AH214" s="7"/>
      <c r="AI214" s="7"/>
      <c r="AJ214" s="7"/>
      <c r="AK214" s="7"/>
      <c r="AL214" s="7"/>
    </row>
    <row r="215" spans="2:38" x14ac:dyDescent="0.2">
      <c r="B215" s="7"/>
      <c r="J215" s="7"/>
      <c r="K215" s="7"/>
      <c r="L215" s="7"/>
      <c r="M215" s="7"/>
      <c r="N215" s="7"/>
      <c r="O215" s="7"/>
      <c r="P215" s="7"/>
      <c r="Q215" s="7"/>
      <c r="R215" s="7"/>
      <c r="S215" s="7"/>
      <c r="T215" s="7"/>
      <c r="U215" s="7"/>
      <c r="V215" s="7"/>
      <c r="W215" s="7"/>
      <c r="Y215" s="7"/>
      <c r="Z215" s="7"/>
      <c r="AA215" s="7"/>
      <c r="AB215" s="7"/>
      <c r="AC215" s="7"/>
      <c r="AD215" s="7"/>
      <c r="AE215" s="7"/>
      <c r="AF215" s="7"/>
      <c r="AG215" s="7"/>
      <c r="AH215" s="7"/>
      <c r="AI215" s="7"/>
      <c r="AJ215" s="7"/>
      <c r="AK215" s="7"/>
      <c r="AL215" s="7"/>
    </row>
    <row r="216" spans="2:38" x14ac:dyDescent="0.2">
      <c r="B216" s="7"/>
      <c r="J216" s="7"/>
      <c r="K216" s="7"/>
      <c r="L216" s="7"/>
      <c r="M216" s="7"/>
      <c r="N216" s="7"/>
      <c r="O216" s="7"/>
      <c r="P216" s="7"/>
      <c r="Q216" s="7"/>
      <c r="R216" s="7"/>
      <c r="S216" s="7"/>
      <c r="T216" s="7"/>
      <c r="U216" s="7"/>
      <c r="V216" s="7"/>
      <c r="W216" s="7"/>
      <c r="Y216" s="7"/>
      <c r="Z216" s="7"/>
      <c r="AA216" s="7"/>
      <c r="AB216" s="7"/>
      <c r="AC216" s="7"/>
      <c r="AD216" s="7"/>
      <c r="AE216" s="7"/>
      <c r="AF216" s="7"/>
      <c r="AG216" s="7"/>
      <c r="AH216" s="7"/>
      <c r="AI216" s="7"/>
      <c r="AJ216" s="7"/>
      <c r="AK216" s="7"/>
      <c r="AL216" s="7"/>
    </row>
    <row r="217" spans="2:38" x14ac:dyDescent="0.2">
      <c r="B217" s="7"/>
      <c r="J217" s="7"/>
      <c r="K217" s="7"/>
      <c r="L217" s="7"/>
      <c r="M217" s="7"/>
      <c r="N217" s="7"/>
      <c r="O217" s="7"/>
      <c r="P217" s="7"/>
      <c r="Q217" s="7"/>
      <c r="R217" s="7"/>
      <c r="S217" s="7"/>
      <c r="T217" s="7"/>
      <c r="U217" s="7"/>
      <c r="V217" s="7"/>
      <c r="W217" s="7"/>
      <c r="Y217" s="7"/>
      <c r="Z217" s="7"/>
      <c r="AA217" s="7"/>
      <c r="AB217" s="7"/>
      <c r="AC217" s="7"/>
      <c r="AD217" s="7"/>
      <c r="AE217" s="7"/>
      <c r="AF217" s="7"/>
      <c r="AG217" s="7"/>
      <c r="AH217" s="7"/>
      <c r="AI217" s="7"/>
      <c r="AJ217" s="7"/>
      <c r="AK217" s="7"/>
      <c r="AL217" s="7"/>
    </row>
    <row r="218" spans="2:38" x14ac:dyDescent="0.2">
      <c r="B218" s="7"/>
      <c r="J218" s="7"/>
      <c r="K218" s="7"/>
      <c r="L218" s="7"/>
      <c r="M218" s="7"/>
      <c r="N218" s="7"/>
      <c r="O218" s="7"/>
      <c r="P218" s="7"/>
      <c r="Q218" s="7"/>
      <c r="R218" s="7"/>
      <c r="S218" s="7"/>
      <c r="T218" s="7"/>
      <c r="U218" s="7"/>
      <c r="V218" s="7"/>
      <c r="W218" s="7"/>
      <c r="Y218" s="7"/>
      <c r="Z218" s="7"/>
      <c r="AA218" s="7"/>
      <c r="AB218" s="7"/>
      <c r="AC218" s="7"/>
      <c r="AD218" s="7"/>
      <c r="AE218" s="7"/>
      <c r="AF218" s="7"/>
      <c r="AG218" s="7"/>
      <c r="AH218" s="7"/>
      <c r="AI218" s="7"/>
      <c r="AJ218" s="7"/>
      <c r="AK218" s="7"/>
      <c r="AL218" s="7"/>
    </row>
    <row r="219" spans="2:38" x14ac:dyDescent="0.2">
      <c r="B219" s="7"/>
      <c r="J219" s="7"/>
      <c r="K219" s="7"/>
      <c r="L219" s="7"/>
      <c r="M219" s="7"/>
      <c r="N219" s="7"/>
      <c r="O219" s="7"/>
      <c r="P219" s="7"/>
      <c r="Q219" s="7"/>
      <c r="R219" s="7"/>
      <c r="S219" s="7"/>
      <c r="T219" s="7"/>
      <c r="U219" s="7"/>
      <c r="V219" s="7"/>
      <c r="W219" s="7"/>
      <c r="Y219" s="7"/>
      <c r="Z219" s="7"/>
      <c r="AA219" s="7"/>
      <c r="AB219" s="7"/>
      <c r="AC219" s="7"/>
      <c r="AD219" s="7"/>
      <c r="AE219" s="7"/>
      <c r="AF219" s="7"/>
      <c r="AG219" s="7"/>
      <c r="AH219" s="7"/>
      <c r="AI219" s="7"/>
      <c r="AJ219" s="7"/>
      <c r="AK219" s="7"/>
      <c r="AL219" s="7"/>
    </row>
    <row r="220" spans="2:38" x14ac:dyDescent="0.2">
      <c r="B220" s="7"/>
      <c r="J220" s="7"/>
      <c r="K220" s="7"/>
      <c r="L220" s="7"/>
      <c r="M220" s="7"/>
      <c r="N220" s="7"/>
      <c r="O220" s="7"/>
      <c r="P220" s="7"/>
      <c r="Q220" s="7"/>
      <c r="R220" s="7"/>
      <c r="S220" s="7"/>
      <c r="T220" s="7"/>
      <c r="U220" s="7"/>
      <c r="V220" s="7"/>
      <c r="W220" s="7"/>
      <c r="Y220" s="7"/>
      <c r="Z220" s="7"/>
      <c r="AA220" s="7"/>
      <c r="AB220" s="7"/>
      <c r="AC220" s="7"/>
      <c r="AD220" s="7"/>
      <c r="AE220" s="7"/>
      <c r="AF220" s="7"/>
      <c r="AG220" s="7"/>
      <c r="AH220" s="7"/>
      <c r="AI220" s="7"/>
      <c r="AJ220" s="7"/>
      <c r="AK220" s="7"/>
      <c r="AL220" s="7"/>
    </row>
    <row r="221" spans="2:38" x14ac:dyDescent="0.2">
      <c r="B221" s="7"/>
      <c r="J221" s="7"/>
      <c r="K221" s="7"/>
      <c r="L221" s="7"/>
      <c r="M221" s="7"/>
      <c r="N221" s="7"/>
      <c r="O221" s="7"/>
      <c r="P221" s="7"/>
      <c r="Q221" s="7"/>
      <c r="R221" s="7"/>
      <c r="S221" s="7"/>
      <c r="T221" s="7"/>
      <c r="U221" s="7"/>
      <c r="V221" s="7"/>
      <c r="W221" s="7"/>
      <c r="Y221" s="7"/>
      <c r="Z221" s="7"/>
      <c r="AA221" s="7"/>
      <c r="AB221" s="7"/>
      <c r="AC221" s="7"/>
      <c r="AD221" s="7"/>
      <c r="AE221" s="7"/>
      <c r="AF221" s="7"/>
      <c r="AG221" s="7"/>
      <c r="AH221" s="7"/>
      <c r="AI221" s="7"/>
      <c r="AJ221" s="7"/>
      <c r="AK221" s="7"/>
      <c r="AL221" s="7"/>
    </row>
    <row r="222" spans="2:38" x14ac:dyDescent="0.2">
      <c r="B222" s="7"/>
      <c r="J222" s="7"/>
      <c r="K222" s="7"/>
      <c r="L222" s="7"/>
      <c r="M222" s="7"/>
      <c r="N222" s="7"/>
      <c r="O222" s="7"/>
      <c r="P222" s="7"/>
      <c r="Q222" s="7"/>
      <c r="R222" s="7"/>
      <c r="S222" s="7"/>
      <c r="T222" s="7"/>
      <c r="U222" s="7"/>
      <c r="V222" s="7"/>
      <c r="W222" s="7"/>
      <c r="Y222" s="7"/>
      <c r="Z222" s="7"/>
      <c r="AA222" s="7"/>
      <c r="AB222" s="7"/>
      <c r="AC222" s="7"/>
      <c r="AD222" s="7"/>
      <c r="AE222" s="7"/>
      <c r="AF222" s="7"/>
      <c r="AG222" s="7"/>
      <c r="AH222" s="7"/>
      <c r="AI222" s="7"/>
      <c r="AJ222" s="7"/>
      <c r="AK222" s="7"/>
      <c r="AL222" s="7"/>
    </row>
    <row r="223" spans="2:38" x14ac:dyDescent="0.2">
      <c r="B223" s="7"/>
      <c r="J223" s="7"/>
      <c r="K223" s="7"/>
      <c r="L223" s="7"/>
      <c r="M223" s="7"/>
      <c r="N223" s="7"/>
      <c r="O223" s="7"/>
      <c r="P223" s="7"/>
      <c r="Q223" s="7"/>
      <c r="R223" s="7"/>
      <c r="S223" s="7"/>
      <c r="T223" s="7"/>
      <c r="U223" s="7"/>
      <c r="V223" s="7"/>
      <c r="W223" s="7"/>
      <c r="Y223" s="7"/>
      <c r="Z223" s="7"/>
      <c r="AA223" s="7"/>
      <c r="AB223" s="7"/>
      <c r="AC223" s="7"/>
      <c r="AD223" s="7"/>
      <c r="AE223" s="7"/>
      <c r="AF223" s="7"/>
      <c r="AG223" s="7"/>
      <c r="AH223" s="7"/>
      <c r="AI223" s="7"/>
      <c r="AJ223" s="7"/>
      <c r="AK223" s="7"/>
      <c r="AL223" s="7"/>
    </row>
    <row r="224" spans="2:38" x14ac:dyDescent="0.2">
      <c r="B224" s="7"/>
      <c r="J224" s="7"/>
      <c r="K224" s="7"/>
      <c r="L224" s="7"/>
      <c r="M224" s="7"/>
      <c r="N224" s="7"/>
      <c r="O224" s="7"/>
      <c r="P224" s="7"/>
      <c r="Q224" s="7"/>
      <c r="R224" s="7"/>
      <c r="S224" s="7"/>
      <c r="T224" s="7"/>
      <c r="U224" s="7"/>
      <c r="V224" s="7"/>
      <c r="W224" s="7"/>
      <c r="Y224" s="7"/>
      <c r="Z224" s="7"/>
      <c r="AA224" s="7"/>
      <c r="AB224" s="7"/>
      <c r="AC224" s="7"/>
      <c r="AD224" s="7"/>
      <c r="AE224" s="7"/>
      <c r="AF224" s="7"/>
      <c r="AG224" s="7"/>
      <c r="AH224" s="7"/>
      <c r="AI224" s="7"/>
      <c r="AJ224" s="7"/>
      <c r="AK224" s="7"/>
      <c r="AL224" s="7"/>
    </row>
    <row r="225" spans="2:38" x14ac:dyDescent="0.2">
      <c r="B225" s="7"/>
      <c r="J225" s="7"/>
      <c r="K225" s="7"/>
      <c r="L225" s="7"/>
      <c r="M225" s="7"/>
      <c r="N225" s="7"/>
      <c r="O225" s="7"/>
      <c r="P225" s="7"/>
      <c r="Q225" s="7"/>
      <c r="R225" s="7"/>
      <c r="S225" s="7"/>
      <c r="T225" s="7"/>
      <c r="U225" s="7"/>
      <c r="V225" s="7"/>
      <c r="W225" s="7"/>
      <c r="Y225" s="7"/>
      <c r="Z225" s="7"/>
      <c r="AA225" s="7"/>
      <c r="AB225" s="7"/>
      <c r="AC225" s="7"/>
      <c r="AD225" s="7"/>
      <c r="AE225" s="7"/>
      <c r="AF225" s="7"/>
      <c r="AG225" s="7"/>
      <c r="AH225" s="7"/>
      <c r="AI225" s="7"/>
      <c r="AJ225" s="7"/>
      <c r="AK225" s="7"/>
      <c r="AL225" s="7"/>
    </row>
    <row r="226" spans="2:38" x14ac:dyDescent="0.2">
      <c r="B226" s="7"/>
      <c r="J226" s="7"/>
      <c r="K226" s="7"/>
      <c r="L226" s="7"/>
      <c r="M226" s="7"/>
      <c r="N226" s="7"/>
      <c r="O226" s="7"/>
      <c r="P226" s="7"/>
      <c r="Q226" s="7"/>
      <c r="R226" s="7"/>
      <c r="S226" s="7"/>
      <c r="T226" s="7"/>
      <c r="U226" s="7"/>
      <c r="V226" s="7"/>
      <c r="W226" s="7"/>
      <c r="Y226" s="7"/>
      <c r="Z226" s="7"/>
      <c r="AA226" s="7"/>
      <c r="AB226" s="7"/>
      <c r="AC226" s="7"/>
      <c r="AD226" s="7"/>
      <c r="AE226" s="7"/>
      <c r="AF226" s="7"/>
      <c r="AG226" s="7"/>
      <c r="AH226" s="7"/>
      <c r="AI226" s="7"/>
      <c r="AJ226" s="7"/>
      <c r="AK226" s="7"/>
      <c r="AL226" s="7"/>
    </row>
    <row r="227" spans="2:38" x14ac:dyDescent="0.2">
      <c r="B227" s="7"/>
      <c r="J227" s="7"/>
      <c r="K227" s="7"/>
      <c r="L227" s="7"/>
      <c r="M227" s="7"/>
      <c r="N227" s="7"/>
      <c r="O227" s="7"/>
      <c r="P227" s="7"/>
      <c r="Q227" s="7"/>
      <c r="R227" s="7"/>
      <c r="S227" s="7"/>
      <c r="T227" s="7"/>
      <c r="U227" s="7"/>
      <c r="V227" s="7"/>
      <c r="W227" s="7"/>
      <c r="Y227" s="7"/>
      <c r="Z227" s="7"/>
      <c r="AA227" s="7"/>
      <c r="AB227" s="7"/>
      <c r="AC227" s="7"/>
      <c r="AD227" s="7"/>
      <c r="AE227" s="7"/>
      <c r="AF227" s="7"/>
      <c r="AG227" s="7"/>
      <c r="AH227" s="7"/>
      <c r="AI227" s="7"/>
      <c r="AJ227" s="7"/>
      <c r="AK227" s="7"/>
      <c r="AL227" s="7"/>
    </row>
    <row r="228" spans="2:38" x14ac:dyDescent="0.2">
      <c r="B228" s="7"/>
      <c r="J228" s="7"/>
      <c r="K228" s="7"/>
      <c r="L228" s="7"/>
      <c r="M228" s="7"/>
      <c r="N228" s="7"/>
      <c r="O228" s="7"/>
      <c r="P228" s="7"/>
      <c r="Q228" s="7"/>
      <c r="R228" s="7"/>
      <c r="S228" s="7"/>
      <c r="T228" s="7"/>
      <c r="U228" s="7"/>
      <c r="V228" s="7"/>
      <c r="W228" s="7"/>
      <c r="Y228" s="7"/>
      <c r="Z228" s="7"/>
      <c r="AA228" s="7"/>
      <c r="AB228" s="7"/>
      <c r="AC228" s="7"/>
      <c r="AD228" s="7"/>
      <c r="AE228" s="7"/>
      <c r="AF228" s="7"/>
      <c r="AG228" s="7"/>
      <c r="AH228" s="7"/>
      <c r="AI228" s="7"/>
      <c r="AJ228" s="7"/>
      <c r="AK228" s="7"/>
      <c r="AL228" s="7"/>
    </row>
    <row r="229" spans="2:38" x14ac:dyDescent="0.2">
      <c r="B229" s="7"/>
      <c r="J229" s="7"/>
      <c r="K229" s="7"/>
      <c r="L229" s="7"/>
      <c r="M229" s="7"/>
      <c r="N229" s="7"/>
      <c r="O229" s="7"/>
      <c r="P229" s="7"/>
      <c r="Q229" s="7"/>
      <c r="R229" s="7"/>
      <c r="S229" s="7"/>
      <c r="T229" s="7"/>
      <c r="U229" s="7"/>
      <c r="V229" s="7"/>
      <c r="W229" s="7"/>
      <c r="Y229" s="7"/>
      <c r="Z229" s="7"/>
      <c r="AA229" s="7"/>
      <c r="AB229" s="7"/>
      <c r="AC229" s="7"/>
      <c r="AD229" s="7"/>
      <c r="AE229" s="7"/>
      <c r="AF229" s="7"/>
      <c r="AG229" s="7"/>
      <c r="AH229" s="7"/>
      <c r="AI229" s="7"/>
      <c r="AJ229" s="7"/>
      <c r="AK229" s="7"/>
      <c r="AL229" s="7"/>
    </row>
    <row r="230" spans="2:38" x14ac:dyDescent="0.2">
      <c r="B230" s="7"/>
      <c r="J230" s="7"/>
      <c r="K230" s="7"/>
      <c r="L230" s="7"/>
      <c r="M230" s="7"/>
      <c r="N230" s="7"/>
      <c r="O230" s="7"/>
      <c r="P230" s="7"/>
      <c r="Q230" s="7"/>
      <c r="R230" s="7"/>
      <c r="S230" s="7"/>
      <c r="T230" s="7"/>
      <c r="U230" s="7"/>
      <c r="V230" s="7"/>
      <c r="W230" s="7"/>
      <c r="Y230" s="7"/>
      <c r="Z230" s="7"/>
      <c r="AA230" s="7"/>
      <c r="AB230" s="7"/>
      <c r="AC230" s="7"/>
      <c r="AD230" s="7"/>
      <c r="AE230" s="7"/>
      <c r="AF230" s="7"/>
      <c r="AG230" s="7"/>
      <c r="AH230" s="7"/>
      <c r="AI230" s="7"/>
      <c r="AJ230" s="7"/>
      <c r="AK230" s="7"/>
      <c r="AL230" s="7"/>
    </row>
    <row r="231" spans="2:38" x14ac:dyDescent="0.2">
      <c r="B231" s="7"/>
      <c r="J231" s="7"/>
      <c r="K231" s="7"/>
      <c r="L231" s="7"/>
      <c r="M231" s="7"/>
      <c r="N231" s="7"/>
      <c r="O231" s="7"/>
      <c r="P231" s="7"/>
      <c r="Q231" s="7"/>
      <c r="R231" s="7"/>
      <c r="S231" s="7"/>
      <c r="T231" s="7"/>
      <c r="U231" s="7"/>
      <c r="V231" s="7"/>
      <c r="W231" s="7"/>
      <c r="Y231" s="7"/>
      <c r="Z231" s="7"/>
      <c r="AA231" s="7"/>
      <c r="AB231" s="7"/>
      <c r="AC231" s="7"/>
      <c r="AD231" s="7"/>
      <c r="AE231" s="7"/>
      <c r="AF231" s="7"/>
      <c r="AG231" s="7"/>
      <c r="AH231" s="7"/>
      <c r="AI231" s="7"/>
      <c r="AJ231" s="7"/>
      <c r="AK231" s="7"/>
      <c r="AL231" s="7"/>
    </row>
    <row r="232" spans="2:38" x14ac:dyDescent="0.2">
      <c r="B232" s="7"/>
      <c r="J232" s="7"/>
      <c r="K232" s="7"/>
      <c r="L232" s="7"/>
      <c r="M232" s="7"/>
      <c r="N232" s="7"/>
      <c r="O232" s="7"/>
      <c r="P232" s="7"/>
      <c r="Q232" s="7"/>
      <c r="R232" s="7"/>
      <c r="S232" s="7"/>
      <c r="T232" s="7"/>
      <c r="U232" s="7"/>
      <c r="V232" s="7"/>
      <c r="W232" s="7"/>
      <c r="Y232" s="7"/>
      <c r="Z232" s="7"/>
      <c r="AA232" s="7"/>
      <c r="AB232" s="7"/>
      <c r="AC232" s="7"/>
      <c r="AD232" s="7"/>
      <c r="AE232" s="7"/>
      <c r="AF232" s="7"/>
      <c r="AG232" s="7"/>
      <c r="AH232" s="7"/>
      <c r="AI232" s="7"/>
      <c r="AJ232" s="7"/>
      <c r="AK232" s="7"/>
      <c r="AL232" s="7"/>
    </row>
    <row r="233" spans="2:38" x14ac:dyDescent="0.2">
      <c r="B233" s="7"/>
      <c r="J233" s="7"/>
      <c r="K233" s="7"/>
      <c r="L233" s="7"/>
      <c r="M233" s="7"/>
      <c r="N233" s="7"/>
      <c r="O233" s="7"/>
      <c r="P233" s="7"/>
      <c r="Q233" s="7"/>
      <c r="R233" s="7"/>
      <c r="S233" s="7"/>
      <c r="T233" s="7"/>
      <c r="U233" s="7"/>
      <c r="V233" s="7"/>
      <c r="W233" s="7"/>
      <c r="Y233" s="7"/>
      <c r="Z233" s="7"/>
      <c r="AA233" s="7"/>
      <c r="AB233" s="7"/>
      <c r="AC233" s="7"/>
      <c r="AD233" s="7"/>
      <c r="AE233" s="7"/>
      <c r="AF233" s="7"/>
      <c r="AG233" s="7"/>
      <c r="AH233" s="7"/>
      <c r="AI233" s="7"/>
      <c r="AJ233" s="7"/>
      <c r="AK233" s="7"/>
      <c r="AL233" s="7"/>
    </row>
    <row r="234" spans="2:38" x14ac:dyDescent="0.2">
      <c r="B234" s="7"/>
      <c r="J234" s="7"/>
      <c r="K234" s="7"/>
      <c r="L234" s="7"/>
      <c r="M234" s="7"/>
      <c r="N234" s="7"/>
      <c r="O234" s="7"/>
      <c r="P234" s="7"/>
      <c r="Q234" s="7"/>
      <c r="R234" s="7"/>
      <c r="S234" s="7"/>
      <c r="T234" s="7"/>
      <c r="U234" s="7"/>
      <c r="V234" s="7"/>
      <c r="W234" s="7"/>
      <c r="Y234" s="7"/>
      <c r="Z234" s="7"/>
      <c r="AA234" s="7"/>
      <c r="AB234" s="7"/>
      <c r="AC234" s="7"/>
      <c r="AD234" s="7"/>
      <c r="AE234" s="7"/>
      <c r="AF234" s="7"/>
      <c r="AG234" s="7"/>
      <c r="AH234" s="7"/>
      <c r="AI234" s="7"/>
      <c r="AJ234" s="7"/>
      <c r="AK234" s="7"/>
      <c r="AL234" s="7"/>
    </row>
    <row r="235" spans="2:38" x14ac:dyDescent="0.2">
      <c r="B235" s="7"/>
      <c r="J235" s="7"/>
      <c r="K235" s="7"/>
      <c r="L235" s="7"/>
      <c r="M235" s="7"/>
      <c r="N235" s="7"/>
      <c r="O235" s="7"/>
      <c r="P235" s="7"/>
      <c r="Q235" s="7"/>
      <c r="R235" s="7"/>
      <c r="S235" s="7"/>
      <c r="T235" s="7"/>
      <c r="U235" s="7"/>
      <c r="V235" s="7"/>
      <c r="W235" s="7"/>
      <c r="Y235" s="7"/>
      <c r="Z235" s="7"/>
      <c r="AA235" s="7"/>
      <c r="AB235" s="7"/>
      <c r="AC235" s="7"/>
      <c r="AD235" s="7"/>
      <c r="AE235" s="7"/>
      <c r="AF235" s="7"/>
      <c r="AG235" s="7"/>
      <c r="AH235" s="7"/>
      <c r="AI235" s="7"/>
      <c r="AJ235" s="7"/>
      <c r="AK235" s="7"/>
      <c r="AL235" s="7"/>
    </row>
    <row r="236" spans="2:38" x14ac:dyDescent="0.2">
      <c r="B236" s="7"/>
      <c r="J236" s="7"/>
      <c r="K236" s="7"/>
      <c r="L236" s="7"/>
      <c r="M236" s="7"/>
      <c r="N236" s="7"/>
      <c r="O236" s="7"/>
      <c r="P236" s="7"/>
      <c r="Q236" s="7"/>
      <c r="R236" s="7"/>
      <c r="S236" s="7"/>
      <c r="T236" s="7"/>
      <c r="U236" s="7"/>
      <c r="V236" s="7"/>
      <c r="W236" s="7"/>
      <c r="Y236" s="7"/>
      <c r="Z236" s="7"/>
      <c r="AA236" s="7"/>
      <c r="AB236" s="7"/>
      <c r="AC236" s="7"/>
      <c r="AD236" s="7"/>
      <c r="AE236" s="7"/>
      <c r="AF236" s="7"/>
      <c r="AG236" s="7"/>
      <c r="AH236" s="7"/>
      <c r="AI236" s="7"/>
      <c r="AJ236" s="7"/>
      <c r="AK236" s="7"/>
      <c r="AL236" s="7"/>
    </row>
    <row r="237" spans="2:38" x14ac:dyDescent="0.2">
      <c r="B237" s="7"/>
      <c r="J237" s="7"/>
      <c r="K237" s="7"/>
      <c r="L237" s="7"/>
      <c r="M237" s="7"/>
      <c r="N237" s="7"/>
      <c r="O237" s="7"/>
      <c r="P237" s="7"/>
      <c r="Q237" s="7"/>
      <c r="R237" s="7"/>
      <c r="S237" s="7"/>
      <c r="T237" s="7"/>
      <c r="U237" s="7"/>
      <c r="V237" s="7"/>
      <c r="W237" s="7"/>
      <c r="Y237" s="7"/>
      <c r="Z237" s="7"/>
      <c r="AA237" s="7"/>
      <c r="AB237" s="7"/>
      <c r="AC237" s="7"/>
      <c r="AD237" s="7"/>
      <c r="AE237" s="7"/>
      <c r="AF237" s="7"/>
      <c r="AG237" s="7"/>
      <c r="AH237" s="7"/>
      <c r="AI237" s="7"/>
      <c r="AJ237" s="7"/>
      <c r="AK237" s="7"/>
      <c r="AL237" s="7"/>
    </row>
    <row r="238" spans="2:38" x14ac:dyDescent="0.2">
      <c r="B238" s="7"/>
      <c r="J238" s="7"/>
      <c r="K238" s="7"/>
      <c r="L238" s="7"/>
      <c r="M238" s="7"/>
      <c r="N238" s="7"/>
      <c r="O238" s="7"/>
      <c r="P238" s="7"/>
      <c r="Q238" s="7"/>
      <c r="R238" s="7"/>
      <c r="S238" s="7"/>
      <c r="T238" s="7"/>
      <c r="U238" s="7"/>
      <c r="V238" s="7"/>
      <c r="W238" s="7"/>
      <c r="Y238" s="7"/>
      <c r="Z238" s="7"/>
      <c r="AA238" s="7"/>
      <c r="AB238" s="7"/>
      <c r="AC238" s="7"/>
      <c r="AD238" s="7"/>
      <c r="AE238" s="7"/>
      <c r="AF238" s="7"/>
      <c r="AG238" s="7"/>
      <c r="AH238" s="7"/>
      <c r="AI238" s="7"/>
      <c r="AJ238" s="7"/>
      <c r="AK238" s="7"/>
      <c r="AL238" s="7"/>
    </row>
    <row r="239" spans="2:38" x14ac:dyDescent="0.2">
      <c r="B239" s="7"/>
      <c r="J239" s="7"/>
      <c r="K239" s="7"/>
      <c r="L239" s="7"/>
      <c r="M239" s="7"/>
      <c r="N239" s="7"/>
      <c r="O239" s="7"/>
      <c r="P239" s="7"/>
      <c r="Q239" s="7"/>
      <c r="R239" s="7"/>
      <c r="S239" s="7"/>
      <c r="T239" s="7"/>
      <c r="U239" s="7"/>
      <c r="V239" s="7"/>
      <c r="W239" s="7"/>
      <c r="Y239" s="7"/>
      <c r="Z239" s="7"/>
      <c r="AA239" s="7"/>
      <c r="AB239" s="7"/>
      <c r="AC239" s="7"/>
      <c r="AD239" s="7"/>
      <c r="AE239" s="7"/>
      <c r="AF239" s="7"/>
      <c r="AG239" s="7"/>
      <c r="AH239" s="7"/>
      <c r="AI239" s="7"/>
      <c r="AJ239" s="7"/>
      <c r="AK239" s="7"/>
      <c r="AL239" s="7"/>
    </row>
    <row r="240" spans="2:38" x14ac:dyDescent="0.2">
      <c r="B240" s="7"/>
      <c r="J240" s="7"/>
      <c r="K240" s="7"/>
      <c r="L240" s="7"/>
      <c r="M240" s="7"/>
      <c r="N240" s="7"/>
      <c r="O240" s="7"/>
      <c r="P240" s="7"/>
      <c r="Q240" s="7"/>
      <c r="R240" s="7"/>
      <c r="S240" s="7"/>
      <c r="T240" s="7"/>
      <c r="U240" s="7"/>
      <c r="V240" s="7"/>
      <c r="W240" s="7"/>
      <c r="Y240" s="7"/>
      <c r="Z240" s="7"/>
      <c r="AA240" s="7"/>
      <c r="AB240" s="7"/>
      <c r="AC240" s="7"/>
      <c r="AD240" s="7"/>
      <c r="AE240" s="7"/>
      <c r="AF240" s="7"/>
      <c r="AG240" s="7"/>
      <c r="AH240" s="7"/>
      <c r="AI240" s="7"/>
      <c r="AJ240" s="7"/>
      <c r="AK240" s="7"/>
      <c r="AL240" s="7"/>
    </row>
    <row r="241" spans="2:38" x14ac:dyDescent="0.2">
      <c r="B241" s="7"/>
      <c r="J241" s="7"/>
      <c r="K241" s="7"/>
      <c r="L241" s="7"/>
      <c r="M241" s="7"/>
      <c r="N241" s="7"/>
      <c r="O241" s="7"/>
      <c r="P241" s="7"/>
      <c r="Q241" s="7"/>
      <c r="R241" s="7"/>
      <c r="S241" s="7"/>
      <c r="T241" s="7"/>
      <c r="U241" s="7"/>
      <c r="V241" s="7"/>
      <c r="W241" s="7"/>
      <c r="Y241" s="7"/>
      <c r="Z241" s="7"/>
      <c r="AA241" s="7"/>
      <c r="AB241" s="7"/>
      <c r="AC241" s="7"/>
      <c r="AD241" s="7"/>
      <c r="AE241" s="7"/>
      <c r="AF241" s="7"/>
      <c r="AG241" s="7"/>
      <c r="AH241" s="7"/>
      <c r="AI241" s="7"/>
      <c r="AJ241" s="7"/>
      <c r="AK241" s="7"/>
      <c r="AL241" s="7"/>
    </row>
    <row r="242" spans="2:38" x14ac:dyDescent="0.2">
      <c r="B242" s="7"/>
      <c r="J242" s="7"/>
      <c r="K242" s="7"/>
      <c r="L242" s="7"/>
      <c r="M242" s="7"/>
      <c r="N242" s="7"/>
      <c r="O242" s="7"/>
      <c r="P242" s="7"/>
      <c r="Q242" s="7"/>
      <c r="R242" s="7"/>
      <c r="S242" s="7"/>
      <c r="T242" s="7"/>
      <c r="U242" s="7"/>
      <c r="V242" s="7"/>
      <c r="W242" s="7"/>
      <c r="Y242" s="7"/>
      <c r="Z242" s="7"/>
      <c r="AA242" s="7"/>
      <c r="AB242" s="7"/>
      <c r="AC242" s="7"/>
      <c r="AD242" s="7"/>
      <c r="AE242" s="7"/>
      <c r="AF242" s="7"/>
      <c r="AG242" s="7"/>
      <c r="AH242" s="7"/>
      <c r="AI242" s="7"/>
      <c r="AJ242" s="7"/>
      <c r="AK242" s="7"/>
      <c r="AL242" s="7"/>
    </row>
    <row r="243" spans="2:38" x14ac:dyDescent="0.2">
      <c r="B243" s="7"/>
      <c r="J243" s="7"/>
      <c r="K243" s="7"/>
      <c r="L243" s="7"/>
      <c r="M243" s="7"/>
      <c r="N243" s="7"/>
      <c r="O243" s="7"/>
      <c r="P243" s="7"/>
      <c r="Q243" s="7"/>
      <c r="R243" s="7"/>
      <c r="S243" s="7"/>
      <c r="T243" s="7"/>
      <c r="U243" s="7"/>
      <c r="V243" s="7"/>
      <c r="W243" s="7"/>
      <c r="Y243" s="7"/>
      <c r="Z243" s="7"/>
      <c r="AA243" s="7"/>
      <c r="AB243" s="7"/>
      <c r="AC243" s="7"/>
      <c r="AD243" s="7"/>
      <c r="AE243" s="7"/>
      <c r="AF243" s="7"/>
      <c r="AG243" s="7"/>
      <c r="AH243" s="7"/>
      <c r="AI243" s="7"/>
      <c r="AJ243" s="7"/>
      <c r="AK243" s="7"/>
      <c r="AL243" s="7"/>
    </row>
    <row r="244" spans="2:38" x14ac:dyDescent="0.2">
      <c r="B244" s="7"/>
      <c r="J244" s="7"/>
      <c r="K244" s="7"/>
      <c r="L244" s="7"/>
      <c r="M244" s="7"/>
      <c r="N244" s="7"/>
      <c r="O244" s="7"/>
      <c r="P244" s="7"/>
      <c r="Q244" s="7"/>
      <c r="R244" s="7"/>
      <c r="S244" s="7"/>
      <c r="T244" s="7"/>
      <c r="U244" s="7"/>
      <c r="V244" s="7"/>
      <c r="W244" s="7"/>
      <c r="Y244" s="7"/>
      <c r="Z244" s="7"/>
      <c r="AA244" s="7"/>
      <c r="AB244" s="7"/>
      <c r="AC244" s="7"/>
      <c r="AD244" s="7"/>
      <c r="AE244" s="7"/>
      <c r="AF244" s="7"/>
      <c r="AG244" s="7"/>
      <c r="AH244" s="7"/>
      <c r="AI244" s="7"/>
      <c r="AJ244" s="7"/>
      <c r="AK244" s="7"/>
      <c r="AL244" s="7"/>
    </row>
    <row r="245" spans="2:38" x14ac:dyDescent="0.2">
      <c r="B245" s="7"/>
      <c r="J245" s="7"/>
      <c r="K245" s="7"/>
      <c r="L245" s="7"/>
      <c r="M245" s="7"/>
      <c r="N245" s="7"/>
      <c r="O245" s="7"/>
      <c r="P245" s="7"/>
      <c r="Q245" s="7"/>
      <c r="R245" s="7"/>
      <c r="S245" s="7"/>
      <c r="T245" s="7"/>
      <c r="U245" s="7"/>
      <c r="V245" s="7"/>
      <c r="W245" s="7"/>
      <c r="Y245" s="7"/>
      <c r="Z245" s="7"/>
      <c r="AA245" s="7"/>
      <c r="AB245" s="7"/>
      <c r="AC245" s="7"/>
      <c r="AD245" s="7"/>
      <c r="AE245" s="7"/>
      <c r="AF245" s="7"/>
      <c r="AG245" s="7"/>
      <c r="AH245" s="7"/>
      <c r="AI245" s="7"/>
      <c r="AJ245" s="7"/>
      <c r="AK245" s="7"/>
      <c r="AL245" s="7"/>
    </row>
    <row r="246" spans="2:38" x14ac:dyDescent="0.2">
      <c r="B246" s="7"/>
      <c r="J246" s="7"/>
      <c r="K246" s="7"/>
      <c r="L246" s="7"/>
      <c r="M246" s="7"/>
      <c r="N246" s="7"/>
      <c r="O246" s="7"/>
      <c r="P246" s="7"/>
      <c r="Q246" s="7"/>
      <c r="R246" s="7"/>
      <c r="S246" s="7"/>
      <c r="T246" s="7"/>
      <c r="U246" s="7"/>
      <c r="V246" s="7"/>
      <c r="W246" s="7"/>
      <c r="Y246" s="7"/>
      <c r="Z246" s="7"/>
      <c r="AA246" s="7"/>
      <c r="AB246" s="7"/>
      <c r="AC246" s="7"/>
      <c r="AD246" s="7"/>
      <c r="AE246" s="7"/>
      <c r="AF246" s="7"/>
      <c r="AG246" s="7"/>
      <c r="AH246" s="7"/>
      <c r="AI246" s="7"/>
      <c r="AJ246" s="7"/>
      <c r="AK246" s="7"/>
      <c r="AL246" s="7"/>
    </row>
    <row r="247" spans="2:38" x14ac:dyDescent="0.2">
      <c r="B247" s="7"/>
      <c r="J247" s="7"/>
      <c r="K247" s="7"/>
      <c r="L247" s="7"/>
      <c r="M247" s="7"/>
      <c r="N247" s="7"/>
      <c r="O247" s="7"/>
      <c r="P247" s="7"/>
      <c r="Q247" s="7"/>
      <c r="R247" s="7"/>
      <c r="S247" s="7"/>
      <c r="T247" s="7"/>
      <c r="U247" s="7"/>
      <c r="V247" s="7"/>
      <c r="W247" s="7"/>
      <c r="Y247" s="7"/>
      <c r="Z247" s="7"/>
      <c r="AA247" s="7"/>
      <c r="AB247" s="7"/>
      <c r="AC247" s="7"/>
      <c r="AD247" s="7"/>
      <c r="AE247" s="7"/>
      <c r="AF247" s="7"/>
      <c r="AG247" s="7"/>
      <c r="AH247" s="7"/>
      <c r="AI247" s="7"/>
      <c r="AJ247" s="7"/>
      <c r="AK247" s="7"/>
      <c r="AL247" s="7"/>
    </row>
    <row r="248" spans="2:38" x14ac:dyDescent="0.2">
      <c r="B248" s="7"/>
      <c r="J248" s="7"/>
      <c r="K248" s="7"/>
      <c r="L248" s="7"/>
      <c r="M248" s="7"/>
      <c r="N248" s="7"/>
      <c r="O248" s="7"/>
      <c r="P248" s="7"/>
      <c r="Q248" s="7"/>
      <c r="R248" s="7"/>
      <c r="S248" s="7"/>
      <c r="T248" s="7"/>
      <c r="U248" s="7"/>
      <c r="V248" s="7"/>
      <c r="W248" s="7"/>
      <c r="Y248" s="7"/>
      <c r="Z248" s="7"/>
      <c r="AA248" s="7"/>
      <c r="AB248" s="7"/>
      <c r="AC248" s="7"/>
      <c r="AD248" s="7"/>
      <c r="AE248" s="7"/>
      <c r="AF248" s="7"/>
      <c r="AG248" s="7"/>
      <c r="AH248" s="7"/>
      <c r="AI248" s="7"/>
      <c r="AJ248" s="7"/>
      <c r="AK248" s="7"/>
      <c r="AL248" s="7"/>
    </row>
    <row r="249" spans="2:38" x14ac:dyDescent="0.2">
      <c r="B249" s="7"/>
      <c r="J249" s="7"/>
      <c r="K249" s="7"/>
      <c r="L249" s="7"/>
      <c r="M249" s="7"/>
      <c r="N249" s="7"/>
      <c r="O249" s="7"/>
      <c r="P249" s="7"/>
      <c r="Q249" s="7"/>
      <c r="R249" s="7"/>
      <c r="S249" s="7"/>
      <c r="T249" s="7"/>
      <c r="U249" s="7"/>
      <c r="V249" s="7"/>
      <c r="W249" s="7"/>
      <c r="Y249" s="7"/>
      <c r="Z249" s="7"/>
      <c r="AA249" s="7"/>
      <c r="AB249" s="7"/>
      <c r="AC249" s="7"/>
      <c r="AD249" s="7"/>
      <c r="AE249" s="7"/>
      <c r="AF249" s="7"/>
      <c r="AG249" s="7"/>
      <c r="AH249" s="7"/>
      <c r="AI249" s="7"/>
      <c r="AJ249" s="7"/>
      <c r="AK249" s="7"/>
      <c r="AL249" s="7"/>
    </row>
    <row r="250" spans="2:38" x14ac:dyDescent="0.2">
      <c r="B250" s="7"/>
      <c r="J250" s="7"/>
      <c r="K250" s="7"/>
      <c r="L250" s="7"/>
      <c r="M250" s="7"/>
      <c r="N250" s="7"/>
      <c r="O250" s="7"/>
      <c r="P250" s="7"/>
      <c r="Q250" s="7"/>
      <c r="R250" s="7"/>
      <c r="S250" s="7"/>
      <c r="T250" s="7"/>
      <c r="U250" s="7"/>
      <c r="V250" s="7"/>
      <c r="W250" s="7"/>
      <c r="Y250" s="7"/>
      <c r="Z250" s="7"/>
      <c r="AA250" s="7"/>
      <c r="AB250" s="7"/>
      <c r="AC250" s="7"/>
      <c r="AD250" s="7"/>
      <c r="AE250" s="7"/>
      <c r="AF250" s="7"/>
      <c r="AG250" s="7"/>
      <c r="AH250" s="7"/>
      <c r="AI250" s="7"/>
      <c r="AJ250" s="7"/>
      <c r="AK250" s="7"/>
      <c r="AL250" s="7"/>
    </row>
    <row r="251" spans="2:38" x14ac:dyDescent="0.2">
      <c r="B251" s="7"/>
      <c r="J251" s="7"/>
      <c r="K251" s="7"/>
      <c r="L251" s="7"/>
      <c r="M251" s="7"/>
      <c r="N251" s="7"/>
      <c r="O251" s="7"/>
      <c r="P251" s="7"/>
      <c r="Q251" s="7"/>
      <c r="R251" s="7"/>
      <c r="S251" s="7"/>
      <c r="T251" s="7"/>
      <c r="U251" s="7"/>
      <c r="V251" s="7"/>
      <c r="W251" s="7"/>
      <c r="Y251" s="7"/>
      <c r="Z251" s="7"/>
      <c r="AA251" s="7"/>
      <c r="AB251" s="7"/>
      <c r="AC251" s="7"/>
      <c r="AD251" s="7"/>
      <c r="AE251" s="7"/>
      <c r="AF251" s="7"/>
      <c r="AG251" s="7"/>
      <c r="AH251" s="7"/>
      <c r="AI251" s="7"/>
      <c r="AJ251" s="7"/>
      <c r="AK251" s="7"/>
      <c r="AL251" s="7"/>
    </row>
    <row r="252" spans="2:38" x14ac:dyDescent="0.2">
      <c r="B252" s="7"/>
      <c r="J252" s="7"/>
      <c r="K252" s="7"/>
      <c r="L252" s="7"/>
      <c r="M252" s="7"/>
      <c r="N252" s="7"/>
      <c r="O252" s="7"/>
      <c r="P252" s="7"/>
      <c r="Q252" s="7"/>
      <c r="R252" s="7"/>
      <c r="S252" s="7"/>
      <c r="T252" s="7"/>
      <c r="U252" s="7"/>
      <c r="V252" s="7"/>
      <c r="W252" s="7"/>
      <c r="Y252" s="7"/>
      <c r="Z252" s="7"/>
      <c r="AA252" s="7"/>
      <c r="AB252" s="7"/>
      <c r="AC252" s="7"/>
      <c r="AD252" s="7"/>
      <c r="AE252" s="7"/>
      <c r="AF252" s="7"/>
      <c r="AG252" s="7"/>
      <c r="AH252" s="7"/>
      <c r="AI252" s="7"/>
      <c r="AJ252" s="7"/>
      <c r="AK252" s="7"/>
      <c r="AL252" s="7"/>
    </row>
    <row r="253" spans="2:38" x14ac:dyDescent="0.2">
      <c r="B253" s="7"/>
      <c r="J253" s="7"/>
      <c r="K253" s="7"/>
      <c r="L253" s="7"/>
      <c r="M253" s="7"/>
      <c r="N253" s="7"/>
      <c r="O253" s="7"/>
      <c r="P253" s="7"/>
      <c r="Q253" s="7"/>
      <c r="R253" s="7"/>
      <c r="S253" s="7"/>
      <c r="T253" s="7"/>
      <c r="U253" s="7"/>
      <c r="V253" s="7"/>
      <c r="W253" s="7"/>
      <c r="Y253" s="7"/>
      <c r="Z253" s="7"/>
      <c r="AA253" s="7"/>
      <c r="AB253" s="7"/>
      <c r="AC253" s="7"/>
      <c r="AD253" s="7"/>
      <c r="AE253" s="7"/>
      <c r="AF253" s="7"/>
      <c r="AG253" s="7"/>
      <c r="AH253" s="7"/>
      <c r="AI253" s="7"/>
      <c r="AJ253" s="7"/>
      <c r="AK253" s="7"/>
      <c r="AL253" s="7"/>
    </row>
    <row r="254" spans="2:38" x14ac:dyDescent="0.2">
      <c r="B254" s="7"/>
      <c r="J254" s="7"/>
      <c r="K254" s="7"/>
      <c r="L254" s="7"/>
      <c r="M254" s="7"/>
      <c r="N254" s="7"/>
      <c r="O254" s="7"/>
      <c r="P254" s="7"/>
      <c r="Q254" s="7"/>
      <c r="R254" s="7"/>
      <c r="S254" s="7"/>
      <c r="T254" s="7"/>
      <c r="U254" s="7"/>
      <c r="V254" s="7"/>
      <c r="W254" s="7"/>
      <c r="Y254" s="7"/>
      <c r="Z254" s="7"/>
      <c r="AA254" s="7"/>
      <c r="AB254" s="7"/>
      <c r="AC254" s="7"/>
      <c r="AD254" s="7"/>
      <c r="AE254" s="7"/>
      <c r="AF254" s="7"/>
      <c r="AG254" s="7"/>
      <c r="AH254" s="7"/>
      <c r="AI254" s="7"/>
      <c r="AJ254" s="7"/>
      <c r="AK254" s="7"/>
      <c r="AL254" s="7"/>
    </row>
    <row r="255" spans="2:38" x14ac:dyDescent="0.2">
      <c r="B255" s="7"/>
      <c r="J255" s="7"/>
      <c r="K255" s="7"/>
      <c r="L255" s="7"/>
      <c r="M255" s="7"/>
      <c r="N255" s="7"/>
      <c r="O255" s="7"/>
      <c r="P255" s="7"/>
      <c r="Q255" s="7"/>
      <c r="R255" s="7"/>
      <c r="S255" s="7"/>
      <c r="T255" s="7"/>
      <c r="U255" s="7"/>
      <c r="V255" s="7"/>
      <c r="W255" s="7"/>
      <c r="Y255" s="7"/>
      <c r="Z255" s="7"/>
      <c r="AA255" s="7"/>
      <c r="AB255" s="7"/>
      <c r="AC255" s="7"/>
      <c r="AD255" s="7"/>
      <c r="AE255" s="7"/>
      <c r="AF255" s="7"/>
      <c r="AG255" s="7"/>
      <c r="AH255" s="7"/>
      <c r="AI255" s="7"/>
      <c r="AJ255" s="7"/>
      <c r="AK255" s="7"/>
      <c r="AL255" s="7"/>
    </row>
    <row r="256" spans="2:38" x14ac:dyDescent="0.2">
      <c r="B256" s="7"/>
      <c r="J256" s="7"/>
      <c r="K256" s="7"/>
      <c r="L256" s="7"/>
      <c r="M256" s="7"/>
      <c r="N256" s="7"/>
      <c r="O256" s="7"/>
      <c r="P256" s="7"/>
      <c r="Q256" s="7"/>
      <c r="R256" s="7"/>
      <c r="S256" s="7"/>
      <c r="T256" s="7"/>
      <c r="U256" s="7"/>
      <c r="V256" s="7"/>
      <c r="W256" s="7"/>
      <c r="Y256" s="7"/>
      <c r="Z256" s="7"/>
      <c r="AA256" s="7"/>
      <c r="AB256" s="7"/>
      <c r="AC256" s="7"/>
      <c r="AD256" s="7"/>
      <c r="AE256" s="7"/>
      <c r="AF256" s="7"/>
      <c r="AG256" s="7"/>
      <c r="AH256" s="7"/>
      <c r="AI256" s="7"/>
      <c r="AJ256" s="7"/>
      <c r="AK256" s="7"/>
      <c r="AL256" s="7"/>
    </row>
    <row r="257" spans="2:38" x14ac:dyDescent="0.2">
      <c r="B257" s="7"/>
      <c r="J257" s="7"/>
      <c r="K257" s="7"/>
      <c r="L257" s="7"/>
      <c r="M257" s="7"/>
      <c r="N257" s="7"/>
      <c r="O257" s="7"/>
      <c r="P257" s="7"/>
      <c r="Q257" s="7"/>
      <c r="R257" s="7"/>
      <c r="S257" s="7"/>
      <c r="T257" s="7"/>
      <c r="U257" s="7"/>
      <c r="V257" s="7"/>
      <c r="W257" s="7"/>
      <c r="Y257" s="7"/>
      <c r="Z257" s="7"/>
      <c r="AA257" s="7"/>
      <c r="AB257" s="7"/>
      <c r="AC257" s="7"/>
      <c r="AD257" s="7"/>
      <c r="AE257" s="7"/>
      <c r="AF257" s="7"/>
      <c r="AG257" s="7"/>
      <c r="AH257" s="7"/>
      <c r="AI257" s="7"/>
      <c r="AJ257" s="7"/>
      <c r="AK257" s="7"/>
      <c r="AL257" s="7"/>
    </row>
    <row r="258" spans="2:38" x14ac:dyDescent="0.2">
      <c r="B258" s="7"/>
      <c r="J258" s="7"/>
      <c r="K258" s="7"/>
      <c r="L258" s="7"/>
      <c r="M258" s="7"/>
      <c r="N258" s="7"/>
      <c r="O258" s="7"/>
      <c r="P258" s="7"/>
      <c r="Q258" s="7"/>
      <c r="R258" s="7"/>
      <c r="S258" s="7"/>
      <c r="T258" s="7"/>
      <c r="U258" s="7"/>
      <c r="V258" s="7"/>
      <c r="W258" s="7"/>
      <c r="Y258" s="7"/>
      <c r="Z258" s="7"/>
      <c r="AA258" s="7"/>
      <c r="AB258" s="7"/>
      <c r="AC258" s="7"/>
      <c r="AD258" s="7"/>
      <c r="AE258" s="7"/>
      <c r="AF258" s="7"/>
      <c r="AG258" s="7"/>
      <c r="AH258" s="7"/>
      <c r="AI258" s="7"/>
      <c r="AJ258" s="7"/>
      <c r="AK258" s="7"/>
      <c r="AL258" s="7"/>
    </row>
    <row r="259" spans="2:38" x14ac:dyDescent="0.2">
      <c r="B259" s="7"/>
      <c r="J259" s="7"/>
      <c r="K259" s="7"/>
      <c r="L259" s="7"/>
      <c r="M259" s="7"/>
      <c r="N259" s="7"/>
      <c r="O259" s="7"/>
      <c r="P259" s="7"/>
      <c r="Q259" s="7"/>
      <c r="R259" s="7"/>
      <c r="S259" s="7"/>
      <c r="T259" s="7"/>
      <c r="U259" s="7"/>
      <c r="V259" s="7"/>
      <c r="W259" s="7"/>
      <c r="Y259" s="7"/>
      <c r="Z259" s="7"/>
      <c r="AA259" s="7"/>
      <c r="AB259" s="7"/>
      <c r="AC259" s="7"/>
      <c r="AD259" s="7"/>
      <c r="AE259" s="7"/>
      <c r="AF259" s="7"/>
      <c r="AG259" s="7"/>
      <c r="AH259" s="7"/>
      <c r="AI259" s="7"/>
      <c r="AJ259" s="7"/>
      <c r="AK259" s="7"/>
      <c r="AL259" s="7"/>
    </row>
    <row r="260" spans="2:38" x14ac:dyDescent="0.2">
      <c r="B260" s="7"/>
      <c r="J260" s="7"/>
      <c r="K260" s="7"/>
      <c r="L260" s="7"/>
      <c r="M260" s="7"/>
      <c r="N260" s="7"/>
      <c r="O260" s="7"/>
      <c r="P260" s="7"/>
      <c r="Q260" s="7"/>
      <c r="R260" s="7"/>
      <c r="S260" s="7"/>
      <c r="T260" s="7"/>
      <c r="U260" s="7"/>
      <c r="V260" s="7"/>
      <c r="W260" s="7"/>
      <c r="Y260" s="7"/>
      <c r="Z260" s="7"/>
      <c r="AA260" s="7"/>
      <c r="AB260" s="7"/>
      <c r="AC260" s="7"/>
      <c r="AD260" s="7"/>
      <c r="AE260" s="7"/>
      <c r="AF260" s="7"/>
      <c r="AG260" s="7"/>
      <c r="AH260" s="7"/>
      <c r="AI260" s="7"/>
      <c r="AJ260" s="7"/>
      <c r="AK260" s="7"/>
      <c r="AL260" s="7"/>
    </row>
    <row r="261" spans="2:38" x14ac:dyDescent="0.2">
      <c r="B261" s="7"/>
      <c r="J261" s="7"/>
      <c r="K261" s="7"/>
      <c r="L261" s="7"/>
      <c r="M261" s="7"/>
      <c r="N261" s="7"/>
      <c r="O261" s="7"/>
      <c r="P261" s="7"/>
      <c r="Q261" s="7"/>
      <c r="R261" s="7"/>
      <c r="S261" s="7"/>
      <c r="T261" s="7"/>
      <c r="U261" s="7"/>
      <c r="V261" s="7"/>
      <c r="W261" s="7"/>
      <c r="Y261" s="7"/>
      <c r="Z261" s="7"/>
      <c r="AA261" s="7"/>
      <c r="AB261" s="7"/>
      <c r="AC261" s="7"/>
      <c r="AD261" s="7"/>
      <c r="AE261" s="7"/>
      <c r="AF261" s="7"/>
      <c r="AG261" s="7"/>
      <c r="AH261" s="7"/>
      <c r="AI261" s="7"/>
      <c r="AJ261" s="7"/>
      <c r="AK261" s="7"/>
      <c r="AL261" s="7"/>
    </row>
    <row r="262" spans="2:38" x14ac:dyDescent="0.2">
      <c r="B262" s="7"/>
      <c r="J262" s="7"/>
      <c r="K262" s="7"/>
      <c r="L262" s="7"/>
      <c r="M262" s="7"/>
      <c r="N262" s="7"/>
      <c r="O262" s="7"/>
      <c r="P262" s="7"/>
      <c r="Q262" s="7"/>
      <c r="R262" s="7"/>
      <c r="S262" s="7"/>
      <c r="T262" s="7"/>
      <c r="U262" s="7"/>
      <c r="V262" s="7"/>
      <c r="W262" s="7"/>
      <c r="Y262" s="7"/>
      <c r="Z262" s="7"/>
      <c r="AA262" s="7"/>
      <c r="AB262" s="7"/>
      <c r="AC262" s="7"/>
      <c r="AD262" s="7"/>
      <c r="AE262" s="7"/>
      <c r="AF262" s="7"/>
      <c r="AG262" s="7"/>
      <c r="AH262" s="7"/>
      <c r="AI262" s="7"/>
      <c r="AJ262" s="7"/>
      <c r="AK262" s="7"/>
      <c r="AL262" s="7"/>
    </row>
    <row r="263" spans="2:38" x14ac:dyDescent="0.2">
      <c r="B263" s="7"/>
      <c r="J263" s="7"/>
      <c r="K263" s="7"/>
      <c r="L263" s="7"/>
      <c r="M263" s="7"/>
      <c r="N263" s="7"/>
      <c r="O263" s="7"/>
      <c r="P263" s="7"/>
      <c r="Q263" s="7"/>
      <c r="R263" s="7"/>
      <c r="S263" s="7"/>
      <c r="T263" s="7"/>
      <c r="U263" s="7"/>
      <c r="V263" s="7"/>
      <c r="W263" s="7"/>
      <c r="Y263" s="7"/>
      <c r="Z263" s="7"/>
      <c r="AA263" s="7"/>
      <c r="AB263" s="7"/>
      <c r="AC263" s="7"/>
      <c r="AD263" s="7"/>
      <c r="AE263" s="7"/>
      <c r="AF263" s="7"/>
      <c r="AG263" s="7"/>
      <c r="AH263" s="7"/>
      <c r="AI263" s="7"/>
      <c r="AJ263" s="7"/>
      <c r="AK263" s="7"/>
      <c r="AL263" s="7"/>
    </row>
    <row r="264" spans="2:38" x14ac:dyDescent="0.2">
      <c r="B264" s="7"/>
      <c r="J264" s="7"/>
      <c r="K264" s="7"/>
      <c r="L264" s="7"/>
      <c r="M264" s="7"/>
      <c r="N264" s="7"/>
      <c r="O264" s="7"/>
      <c r="P264" s="7"/>
      <c r="Q264" s="7"/>
      <c r="R264" s="7"/>
      <c r="S264" s="7"/>
      <c r="T264" s="7"/>
      <c r="U264" s="7"/>
      <c r="V264" s="7"/>
      <c r="W264" s="7"/>
      <c r="Y264" s="7"/>
      <c r="Z264" s="7"/>
      <c r="AA264" s="7"/>
      <c r="AB264" s="7"/>
      <c r="AC264" s="7"/>
      <c r="AD264" s="7"/>
      <c r="AE264" s="7"/>
      <c r="AF264" s="7"/>
      <c r="AG264" s="7"/>
      <c r="AH264" s="7"/>
      <c r="AI264" s="7"/>
      <c r="AJ264" s="7"/>
      <c r="AK264" s="7"/>
      <c r="AL264" s="7"/>
    </row>
    <row r="265" spans="2:38" x14ac:dyDescent="0.2">
      <c r="B265" s="7"/>
      <c r="J265" s="7"/>
      <c r="K265" s="7"/>
      <c r="L265" s="7"/>
      <c r="M265" s="7"/>
      <c r="N265" s="7"/>
      <c r="O265" s="7"/>
      <c r="P265" s="7"/>
      <c r="Q265" s="7"/>
      <c r="R265" s="7"/>
      <c r="S265" s="7"/>
      <c r="T265" s="7"/>
      <c r="U265" s="7"/>
      <c r="V265" s="7"/>
      <c r="W265" s="7"/>
      <c r="Y265" s="7"/>
      <c r="Z265" s="7"/>
      <c r="AA265" s="7"/>
      <c r="AB265" s="7"/>
      <c r="AC265" s="7"/>
      <c r="AD265" s="7"/>
      <c r="AE265" s="7"/>
      <c r="AF265" s="7"/>
      <c r="AG265" s="7"/>
      <c r="AH265" s="7"/>
      <c r="AI265" s="7"/>
      <c r="AJ265" s="7"/>
      <c r="AK265" s="7"/>
      <c r="AL265" s="7"/>
    </row>
    <row r="266" spans="2:38" x14ac:dyDescent="0.2">
      <c r="B266" s="7"/>
      <c r="J266" s="7"/>
      <c r="K266" s="7"/>
      <c r="L266" s="7"/>
      <c r="M266" s="7"/>
      <c r="N266" s="7"/>
      <c r="O266" s="7"/>
      <c r="P266" s="7"/>
      <c r="Q266" s="7"/>
      <c r="R266" s="7"/>
      <c r="S266" s="7"/>
      <c r="T266" s="7"/>
      <c r="U266" s="7"/>
      <c r="V266" s="7"/>
      <c r="W266" s="7"/>
      <c r="Y266" s="7"/>
      <c r="Z266" s="7"/>
      <c r="AA266" s="7"/>
      <c r="AB266" s="7"/>
      <c r="AC266" s="7"/>
      <c r="AD266" s="7"/>
      <c r="AE266" s="7"/>
      <c r="AF266" s="7"/>
      <c r="AG266" s="7"/>
      <c r="AH266" s="7"/>
      <c r="AI266" s="7"/>
      <c r="AJ266" s="7"/>
      <c r="AK266" s="7"/>
      <c r="AL266" s="7"/>
    </row>
    <row r="267" spans="2:38" x14ac:dyDescent="0.2">
      <c r="B267" s="7"/>
      <c r="J267" s="7"/>
      <c r="K267" s="7"/>
      <c r="L267" s="7"/>
      <c r="M267" s="7"/>
      <c r="N267" s="7"/>
      <c r="O267" s="7"/>
      <c r="P267" s="7"/>
      <c r="Q267" s="7"/>
      <c r="R267" s="7"/>
      <c r="S267" s="7"/>
      <c r="T267" s="7"/>
      <c r="U267" s="7"/>
      <c r="V267" s="7"/>
      <c r="W267" s="7"/>
      <c r="Y267" s="7"/>
      <c r="Z267" s="7"/>
      <c r="AA267" s="7"/>
      <c r="AB267" s="7"/>
      <c r="AC267" s="7"/>
      <c r="AD267" s="7"/>
      <c r="AE267" s="7"/>
      <c r="AF267" s="7"/>
      <c r="AG267" s="7"/>
      <c r="AH267" s="7"/>
      <c r="AI267" s="7"/>
      <c r="AJ267" s="7"/>
      <c r="AK267" s="7"/>
      <c r="AL267" s="7"/>
    </row>
    <row r="268" spans="2:38" x14ac:dyDescent="0.2">
      <c r="B268" s="7"/>
      <c r="J268" s="7"/>
      <c r="K268" s="7"/>
      <c r="L268" s="7"/>
      <c r="M268" s="7"/>
      <c r="N268" s="7"/>
      <c r="O268" s="7"/>
      <c r="P268" s="7"/>
      <c r="Q268" s="7"/>
      <c r="R268" s="7"/>
      <c r="S268" s="7"/>
      <c r="T268" s="7"/>
      <c r="U268" s="7"/>
      <c r="V268" s="7"/>
      <c r="W268" s="7"/>
      <c r="Y268" s="7"/>
      <c r="Z268" s="7"/>
      <c r="AA268" s="7"/>
      <c r="AB268" s="7"/>
      <c r="AC268" s="7"/>
      <c r="AD268" s="7"/>
      <c r="AE268" s="7"/>
      <c r="AF268" s="7"/>
      <c r="AG268" s="7"/>
      <c r="AH268" s="7"/>
      <c r="AI268" s="7"/>
      <c r="AJ268" s="7"/>
      <c r="AK268" s="7"/>
      <c r="AL268" s="7"/>
    </row>
    <row r="269" spans="2:38" x14ac:dyDescent="0.2">
      <c r="B269" s="7"/>
      <c r="J269" s="7"/>
      <c r="K269" s="7"/>
      <c r="L269" s="7"/>
      <c r="M269" s="7"/>
      <c r="N269" s="7"/>
      <c r="O269" s="7"/>
      <c r="P269" s="7"/>
      <c r="Q269" s="7"/>
      <c r="R269" s="7"/>
      <c r="S269" s="7"/>
      <c r="T269" s="7"/>
      <c r="U269" s="7"/>
      <c r="V269" s="7"/>
      <c r="W269" s="7"/>
      <c r="Y269" s="7"/>
      <c r="Z269" s="7"/>
      <c r="AA269" s="7"/>
      <c r="AB269" s="7"/>
      <c r="AC269" s="7"/>
      <c r="AD269" s="7"/>
      <c r="AE269" s="7"/>
      <c r="AF269" s="7"/>
      <c r="AG269" s="7"/>
      <c r="AH269" s="7"/>
      <c r="AI269" s="7"/>
      <c r="AJ269" s="7"/>
      <c r="AK269" s="7"/>
      <c r="AL269" s="7"/>
    </row>
    <row r="270" spans="2:38" x14ac:dyDescent="0.2">
      <c r="B270" s="7"/>
      <c r="J270" s="7"/>
      <c r="K270" s="7"/>
      <c r="L270" s="7"/>
      <c r="M270" s="7"/>
      <c r="N270" s="7"/>
      <c r="O270" s="7"/>
      <c r="P270" s="7"/>
      <c r="Q270" s="7"/>
      <c r="R270" s="7"/>
      <c r="S270" s="7"/>
      <c r="T270" s="7"/>
      <c r="U270" s="7"/>
      <c r="V270" s="7"/>
      <c r="W270" s="7"/>
      <c r="Y270" s="7"/>
      <c r="Z270" s="7"/>
      <c r="AA270" s="7"/>
      <c r="AB270" s="7"/>
      <c r="AC270" s="7"/>
      <c r="AD270" s="7"/>
      <c r="AE270" s="7"/>
      <c r="AF270" s="7"/>
      <c r="AG270" s="7"/>
      <c r="AH270" s="7"/>
      <c r="AI270" s="7"/>
      <c r="AJ270" s="7"/>
      <c r="AK270" s="7"/>
      <c r="AL270" s="7"/>
    </row>
    <row r="271" spans="2:38" x14ac:dyDescent="0.2">
      <c r="B271" s="7"/>
      <c r="J271" s="7"/>
      <c r="K271" s="7"/>
      <c r="L271" s="7"/>
      <c r="M271" s="7"/>
      <c r="N271" s="7"/>
      <c r="O271" s="7"/>
      <c r="P271" s="7"/>
      <c r="Q271" s="7"/>
      <c r="R271" s="7"/>
      <c r="S271" s="7"/>
      <c r="T271" s="7"/>
      <c r="U271" s="7"/>
      <c r="V271" s="7"/>
      <c r="W271" s="7"/>
      <c r="Y271" s="7"/>
      <c r="Z271" s="7"/>
      <c r="AA271" s="7"/>
      <c r="AB271" s="7"/>
      <c r="AC271" s="7"/>
      <c r="AD271" s="7"/>
      <c r="AE271" s="7"/>
      <c r="AF271" s="7"/>
      <c r="AG271" s="7"/>
      <c r="AH271" s="7"/>
      <c r="AI271" s="7"/>
      <c r="AJ271" s="7"/>
      <c r="AK271" s="7"/>
      <c r="AL271" s="7"/>
    </row>
    <row r="272" spans="2:38" x14ac:dyDescent="0.2">
      <c r="B272" s="7"/>
      <c r="J272" s="7"/>
      <c r="K272" s="7"/>
      <c r="L272" s="7"/>
      <c r="M272" s="7"/>
      <c r="N272" s="7"/>
      <c r="O272" s="7"/>
      <c r="P272" s="7"/>
      <c r="Q272" s="7"/>
      <c r="R272" s="7"/>
      <c r="S272" s="7"/>
      <c r="T272" s="7"/>
      <c r="U272" s="7"/>
      <c r="V272" s="7"/>
      <c r="W272" s="7"/>
      <c r="Y272" s="7"/>
      <c r="Z272" s="7"/>
      <c r="AA272" s="7"/>
      <c r="AB272" s="7"/>
      <c r="AC272" s="7"/>
      <c r="AD272" s="7"/>
      <c r="AE272" s="7"/>
      <c r="AF272" s="7"/>
      <c r="AG272" s="7"/>
      <c r="AH272" s="7"/>
      <c r="AI272" s="7"/>
      <c r="AJ272" s="7"/>
      <c r="AK272" s="7"/>
      <c r="AL272" s="7"/>
    </row>
    <row r="273" spans="2:38" x14ac:dyDescent="0.2">
      <c r="B273" s="7"/>
      <c r="J273" s="7"/>
      <c r="K273" s="7"/>
      <c r="L273" s="7"/>
      <c r="M273" s="7"/>
      <c r="N273" s="7"/>
      <c r="O273" s="7"/>
      <c r="P273" s="7"/>
      <c r="Q273" s="7"/>
      <c r="R273" s="7"/>
      <c r="S273" s="7"/>
      <c r="T273" s="7"/>
      <c r="U273" s="7"/>
      <c r="V273" s="7"/>
      <c r="W273" s="7"/>
      <c r="Y273" s="7"/>
      <c r="Z273" s="7"/>
      <c r="AA273" s="7"/>
      <c r="AB273" s="7"/>
      <c r="AC273" s="7"/>
      <c r="AD273" s="7"/>
      <c r="AE273" s="7"/>
      <c r="AF273" s="7"/>
      <c r="AG273" s="7"/>
      <c r="AH273" s="7"/>
      <c r="AI273" s="7"/>
      <c r="AJ273" s="7"/>
      <c r="AK273" s="7"/>
      <c r="AL273" s="7"/>
    </row>
    <row r="274" spans="2:38" x14ac:dyDescent="0.2">
      <c r="B274" s="7"/>
      <c r="J274" s="7"/>
      <c r="K274" s="7"/>
      <c r="L274" s="7"/>
      <c r="M274" s="7"/>
      <c r="N274" s="7"/>
      <c r="O274" s="7"/>
      <c r="P274" s="7"/>
      <c r="Q274" s="7"/>
      <c r="R274" s="7"/>
      <c r="S274" s="7"/>
      <c r="T274" s="7"/>
      <c r="U274" s="7"/>
      <c r="V274" s="7"/>
      <c r="W274" s="7"/>
      <c r="Y274" s="7"/>
      <c r="Z274" s="7"/>
      <c r="AA274" s="7"/>
      <c r="AB274" s="7"/>
      <c r="AC274" s="7"/>
      <c r="AD274" s="7"/>
      <c r="AE274" s="7"/>
      <c r="AF274" s="7"/>
      <c r="AG274" s="7"/>
      <c r="AH274" s="7"/>
      <c r="AI274" s="7"/>
      <c r="AJ274" s="7"/>
      <c r="AK274" s="7"/>
      <c r="AL274" s="7"/>
    </row>
    <row r="275" spans="2:38" x14ac:dyDescent="0.2">
      <c r="B275" s="7"/>
      <c r="J275" s="7"/>
      <c r="K275" s="7"/>
      <c r="L275" s="7"/>
      <c r="M275" s="7"/>
      <c r="N275" s="7"/>
      <c r="O275" s="7"/>
      <c r="P275" s="7"/>
      <c r="Q275" s="7"/>
      <c r="R275" s="7"/>
      <c r="S275" s="7"/>
      <c r="T275" s="7"/>
      <c r="U275" s="7"/>
      <c r="V275" s="7"/>
      <c r="W275" s="7"/>
      <c r="Y275" s="7"/>
      <c r="Z275" s="7"/>
      <c r="AA275" s="7"/>
      <c r="AB275" s="7"/>
      <c r="AC275" s="7"/>
      <c r="AD275" s="7"/>
      <c r="AE275" s="7"/>
      <c r="AF275" s="7"/>
      <c r="AG275" s="7"/>
      <c r="AH275" s="7"/>
      <c r="AI275" s="7"/>
      <c r="AJ275" s="7"/>
      <c r="AK275" s="7"/>
      <c r="AL275" s="7"/>
    </row>
    <row r="276" spans="2:38" x14ac:dyDescent="0.2">
      <c r="B276" s="7"/>
      <c r="J276" s="7"/>
      <c r="K276" s="7"/>
      <c r="L276" s="7"/>
      <c r="M276" s="7"/>
      <c r="N276" s="7"/>
      <c r="O276" s="7"/>
      <c r="P276" s="7"/>
      <c r="Q276" s="7"/>
      <c r="R276" s="7"/>
      <c r="S276" s="7"/>
      <c r="T276" s="7"/>
      <c r="U276" s="7"/>
      <c r="V276" s="7"/>
      <c r="W276" s="7"/>
      <c r="Y276" s="7"/>
      <c r="Z276" s="7"/>
      <c r="AA276" s="7"/>
      <c r="AB276" s="7"/>
      <c r="AC276" s="7"/>
      <c r="AD276" s="7"/>
      <c r="AE276" s="7"/>
      <c r="AF276" s="7"/>
      <c r="AG276" s="7"/>
      <c r="AH276" s="7"/>
      <c r="AI276" s="7"/>
      <c r="AJ276" s="7"/>
      <c r="AK276" s="7"/>
      <c r="AL276" s="7"/>
    </row>
    <row r="277" spans="2:38" x14ac:dyDescent="0.2">
      <c r="B277" s="7"/>
      <c r="J277" s="7"/>
      <c r="K277" s="7"/>
      <c r="L277" s="7"/>
      <c r="M277" s="7"/>
      <c r="N277" s="7"/>
      <c r="O277" s="7"/>
      <c r="P277" s="7"/>
      <c r="Q277" s="7"/>
      <c r="R277" s="7"/>
      <c r="S277" s="7"/>
      <c r="T277" s="7"/>
      <c r="U277" s="7"/>
      <c r="V277" s="7"/>
      <c r="W277" s="7"/>
      <c r="Y277" s="7"/>
      <c r="Z277" s="7"/>
      <c r="AA277" s="7"/>
      <c r="AB277" s="7"/>
      <c r="AC277" s="7"/>
      <c r="AD277" s="7"/>
      <c r="AE277" s="7"/>
      <c r="AF277" s="7"/>
      <c r="AG277" s="7"/>
      <c r="AH277" s="7"/>
      <c r="AI277" s="7"/>
      <c r="AJ277" s="7"/>
      <c r="AK277" s="7"/>
      <c r="AL277" s="7"/>
    </row>
    <row r="278" spans="2:38" x14ac:dyDescent="0.2">
      <c r="B278" s="7"/>
      <c r="J278" s="7"/>
      <c r="K278" s="7"/>
      <c r="L278" s="7"/>
      <c r="M278" s="7"/>
      <c r="N278" s="7"/>
      <c r="O278" s="7"/>
      <c r="P278" s="7"/>
      <c r="Q278" s="7"/>
      <c r="R278" s="7"/>
      <c r="S278" s="7"/>
      <c r="T278" s="7"/>
      <c r="U278" s="7"/>
      <c r="V278" s="7"/>
      <c r="W278" s="7"/>
      <c r="Y278" s="7"/>
      <c r="Z278" s="7"/>
      <c r="AA278" s="7"/>
      <c r="AB278" s="7"/>
      <c r="AC278" s="7"/>
      <c r="AD278" s="7"/>
      <c r="AE278" s="7"/>
      <c r="AF278" s="7"/>
      <c r="AG278" s="7"/>
      <c r="AH278" s="7"/>
      <c r="AI278" s="7"/>
      <c r="AJ278" s="7"/>
      <c r="AK278" s="7"/>
      <c r="AL278" s="7"/>
    </row>
    <row r="279" spans="2:38" x14ac:dyDescent="0.2">
      <c r="B279" s="7"/>
      <c r="J279" s="7"/>
      <c r="K279" s="7"/>
      <c r="L279" s="7"/>
      <c r="M279" s="7"/>
      <c r="N279" s="7"/>
      <c r="O279" s="7"/>
      <c r="P279" s="7"/>
      <c r="Q279" s="7"/>
      <c r="R279" s="7"/>
      <c r="S279" s="7"/>
      <c r="T279" s="7"/>
      <c r="U279" s="7"/>
      <c r="V279" s="7"/>
      <c r="W279" s="7"/>
      <c r="Y279" s="7"/>
      <c r="Z279" s="7"/>
      <c r="AA279" s="7"/>
      <c r="AB279" s="7"/>
      <c r="AC279" s="7"/>
      <c r="AD279" s="7"/>
      <c r="AE279" s="7"/>
      <c r="AF279" s="7"/>
      <c r="AG279" s="7"/>
      <c r="AH279" s="7"/>
      <c r="AI279" s="7"/>
      <c r="AJ279" s="7"/>
      <c r="AK279" s="7"/>
      <c r="AL279" s="7"/>
    </row>
    <row r="280" spans="2:38" x14ac:dyDescent="0.2">
      <c r="B280" s="7"/>
      <c r="J280" s="7"/>
      <c r="K280" s="7"/>
      <c r="L280" s="7"/>
      <c r="M280" s="7"/>
      <c r="N280" s="7"/>
      <c r="O280" s="7"/>
      <c r="P280" s="7"/>
      <c r="Q280" s="7"/>
      <c r="R280" s="7"/>
      <c r="S280" s="7"/>
      <c r="T280" s="7"/>
      <c r="U280" s="7"/>
      <c r="V280" s="7"/>
      <c r="W280" s="7"/>
      <c r="Y280" s="7"/>
      <c r="Z280" s="7"/>
      <c r="AA280" s="7"/>
      <c r="AB280" s="7"/>
      <c r="AC280" s="7"/>
      <c r="AD280" s="7"/>
      <c r="AE280" s="7"/>
      <c r="AF280" s="7"/>
      <c r="AG280" s="7"/>
      <c r="AH280" s="7"/>
      <c r="AI280" s="7"/>
      <c r="AJ280" s="7"/>
      <c r="AK280" s="7"/>
      <c r="AL280" s="7"/>
    </row>
    <row r="281" spans="2:38" x14ac:dyDescent="0.2">
      <c r="B281" s="7"/>
      <c r="J281" s="7"/>
      <c r="K281" s="7"/>
      <c r="L281" s="7"/>
      <c r="M281" s="7"/>
      <c r="N281" s="7"/>
      <c r="O281" s="7"/>
      <c r="P281" s="7"/>
      <c r="Q281" s="7"/>
      <c r="R281" s="7"/>
      <c r="S281" s="7"/>
      <c r="T281" s="7"/>
      <c r="U281" s="7"/>
      <c r="V281" s="7"/>
      <c r="W281" s="7"/>
      <c r="Y281" s="7"/>
      <c r="Z281" s="7"/>
      <c r="AA281" s="7"/>
      <c r="AB281" s="7"/>
      <c r="AC281" s="7"/>
      <c r="AD281" s="7"/>
      <c r="AE281" s="7"/>
      <c r="AF281" s="7"/>
      <c r="AG281" s="7"/>
      <c r="AH281" s="7"/>
      <c r="AI281" s="7"/>
      <c r="AJ281" s="7"/>
      <c r="AK281" s="7"/>
      <c r="AL281" s="7"/>
    </row>
    <row r="282" spans="2:38" x14ac:dyDescent="0.2">
      <c r="B282" s="7"/>
      <c r="J282" s="7"/>
      <c r="K282" s="7"/>
      <c r="L282" s="7"/>
      <c r="M282" s="7"/>
      <c r="N282" s="7"/>
      <c r="O282" s="7"/>
      <c r="P282" s="7"/>
      <c r="Q282" s="7"/>
      <c r="R282" s="7"/>
      <c r="S282" s="7"/>
      <c r="T282" s="7"/>
      <c r="U282" s="7"/>
      <c r="V282" s="7"/>
      <c r="W282" s="7"/>
      <c r="Y282" s="7"/>
      <c r="Z282" s="7"/>
      <c r="AA282" s="7"/>
      <c r="AB282" s="7"/>
      <c r="AC282" s="7"/>
      <c r="AD282" s="7"/>
      <c r="AE282" s="7"/>
      <c r="AF282" s="7"/>
      <c r="AG282" s="7"/>
      <c r="AH282" s="7"/>
      <c r="AI282" s="7"/>
      <c r="AJ282" s="7"/>
      <c r="AK282" s="7"/>
      <c r="AL282" s="7"/>
    </row>
    <row r="283" spans="2:38" x14ac:dyDescent="0.2">
      <c r="B283" s="7"/>
      <c r="J283" s="7"/>
      <c r="K283" s="7"/>
      <c r="L283" s="7"/>
      <c r="M283" s="7"/>
      <c r="N283" s="7"/>
      <c r="O283" s="7"/>
      <c r="P283" s="7"/>
      <c r="Q283" s="7"/>
      <c r="R283" s="7"/>
      <c r="S283" s="7"/>
      <c r="T283" s="7"/>
      <c r="U283" s="7"/>
      <c r="V283" s="7"/>
      <c r="W283" s="7"/>
      <c r="Y283" s="7"/>
      <c r="Z283" s="7"/>
      <c r="AA283" s="7"/>
      <c r="AB283" s="7"/>
      <c r="AC283" s="7"/>
      <c r="AD283" s="7"/>
      <c r="AE283" s="7"/>
      <c r="AF283" s="7"/>
      <c r="AG283" s="7"/>
      <c r="AH283" s="7"/>
      <c r="AI283" s="7"/>
      <c r="AJ283" s="7"/>
      <c r="AK283" s="7"/>
      <c r="AL283" s="7"/>
    </row>
    <row r="284" spans="2:38" x14ac:dyDescent="0.2">
      <c r="B284" s="7"/>
      <c r="J284" s="7"/>
      <c r="K284" s="7"/>
      <c r="L284" s="7"/>
      <c r="M284" s="7"/>
      <c r="N284" s="7"/>
      <c r="O284" s="7"/>
      <c r="P284" s="7"/>
      <c r="Q284" s="7"/>
      <c r="R284" s="7"/>
      <c r="S284" s="7"/>
      <c r="T284" s="7"/>
      <c r="U284" s="7"/>
      <c r="V284" s="7"/>
      <c r="W284" s="7"/>
      <c r="Y284" s="7"/>
      <c r="Z284" s="7"/>
      <c r="AA284" s="7"/>
      <c r="AB284" s="7"/>
      <c r="AC284" s="7"/>
      <c r="AD284" s="7"/>
      <c r="AE284" s="7"/>
      <c r="AF284" s="7"/>
      <c r="AG284" s="7"/>
      <c r="AH284" s="7"/>
      <c r="AI284" s="7"/>
      <c r="AJ284" s="7"/>
      <c r="AK284" s="7"/>
      <c r="AL284" s="7"/>
    </row>
    <row r="285" spans="2:38" x14ac:dyDescent="0.2">
      <c r="B285" s="7"/>
      <c r="J285" s="7"/>
      <c r="K285" s="7"/>
      <c r="L285" s="7"/>
      <c r="M285" s="7"/>
      <c r="N285" s="7"/>
      <c r="O285" s="7"/>
      <c r="P285" s="7"/>
      <c r="Q285" s="7"/>
      <c r="R285" s="7"/>
      <c r="S285" s="7"/>
      <c r="T285" s="7"/>
      <c r="U285" s="7"/>
      <c r="V285" s="7"/>
      <c r="W285" s="7"/>
      <c r="Y285" s="7"/>
      <c r="Z285" s="7"/>
      <c r="AA285" s="7"/>
      <c r="AB285" s="7"/>
      <c r="AC285" s="7"/>
      <c r="AD285" s="7"/>
      <c r="AE285" s="7"/>
      <c r="AF285" s="7"/>
      <c r="AG285" s="7"/>
      <c r="AH285" s="7"/>
      <c r="AI285" s="7"/>
      <c r="AJ285" s="7"/>
      <c r="AK285" s="7"/>
      <c r="AL285" s="7"/>
    </row>
    <row r="286" spans="2:38" x14ac:dyDescent="0.2">
      <c r="B286" s="7"/>
      <c r="J286" s="7"/>
      <c r="K286" s="7"/>
      <c r="L286" s="7"/>
      <c r="M286" s="7"/>
      <c r="N286" s="7"/>
      <c r="O286" s="7"/>
      <c r="P286" s="7"/>
      <c r="Q286" s="7"/>
      <c r="R286" s="7"/>
      <c r="S286" s="7"/>
      <c r="T286" s="7"/>
      <c r="U286" s="7"/>
      <c r="V286" s="7"/>
      <c r="W286" s="7"/>
      <c r="Y286" s="7"/>
      <c r="Z286" s="7"/>
      <c r="AA286" s="7"/>
      <c r="AB286" s="7"/>
      <c r="AC286" s="7"/>
      <c r="AD286" s="7"/>
      <c r="AE286" s="7"/>
      <c r="AF286" s="7"/>
      <c r="AG286" s="7"/>
      <c r="AH286" s="7"/>
      <c r="AI286" s="7"/>
      <c r="AJ286" s="7"/>
      <c r="AK286" s="7"/>
      <c r="AL286" s="7"/>
    </row>
    <row r="287" spans="2:38" x14ac:dyDescent="0.2">
      <c r="B287" s="7"/>
      <c r="J287" s="7"/>
      <c r="K287" s="7"/>
      <c r="L287" s="7"/>
      <c r="M287" s="7"/>
      <c r="N287" s="7"/>
      <c r="O287" s="7"/>
      <c r="P287" s="7"/>
      <c r="Q287" s="7"/>
      <c r="R287" s="7"/>
      <c r="S287" s="7"/>
      <c r="T287" s="7"/>
      <c r="U287" s="7"/>
      <c r="V287" s="7"/>
      <c r="W287" s="7"/>
      <c r="Y287" s="7"/>
      <c r="Z287" s="7"/>
      <c r="AA287" s="7"/>
      <c r="AB287" s="7"/>
      <c r="AC287" s="7"/>
      <c r="AD287" s="7"/>
      <c r="AE287" s="7"/>
      <c r="AF287" s="7"/>
      <c r="AG287" s="7"/>
      <c r="AH287" s="7"/>
      <c r="AI287" s="7"/>
      <c r="AJ287" s="7"/>
      <c r="AK287" s="7"/>
      <c r="AL287" s="7"/>
    </row>
    <row r="288" spans="2:38" x14ac:dyDescent="0.2">
      <c r="B288" s="7"/>
      <c r="J288" s="7"/>
      <c r="K288" s="7"/>
      <c r="L288" s="7"/>
      <c r="M288" s="7"/>
      <c r="N288" s="7"/>
      <c r="O288" s="7"/>
      <c r="P288" s="7"/>
      <c r="Q288" s="7"/>
      <c r="R288" s="7"/>
      <c r="S288" s="7"/>
      <c r="T288" s="7"/>
      <c r="U288" s="7"/>
      <c r="V288" s="7"/>
      <c r="W288" s="7"/>
      <c r="Y288" s="7"/>
      <c r="Z288" s="7"/>
      <c r="AA288" s="7"/>
      <c r="AB288" s="7"/>
      <c r="AC288" s="7"/>
      <c r="AD288" s="7"/>
      <c r="AE288" s="7"/>
      <c r="AF288" s="7"/>
      <c r="AG288" s="7"/>
      <c r="AH288" s="7"/>
      <c r="AI288" s="7"/>
      <c r="AJ288" s="7"/>
      <c r="AK288" s="7"/>
      <c r="AL288" s="7"/>
    </row>
    <row r="289" spans="2:38" x14ac:dyDescent="0.2">
      <c r="B289" s="7"/>
      <c r="J289" s="7"/>
      <c r="K289" s="7"/>
      <c r="L289" s="7"/>
      <c r="M289" s="7"/>
      <c r="N289" s="7"/>
      <c r="O289" s="7"/>
      <c r="P289" s="7"/>
      <c r="Q289" s="7"/>
      <c r="R289" s="7"/>
      <c r="S289" s="7"/>
      <c r="T289" s="7"/>
      <c r="U289" s="7"/>
      <c r="V289" s="7"/>
      <c r="W289" s="7"/>
      <c r="Y289" s="7"/>
      <c r="Z289" s="7"/>
      <c r="AA289" s="7"/>
      <c r="AB289" s="7"/>
      <c r="AC289" s="7"/>
      <c r="AD289" s="7"/>
      <c r="AE289" s="7"/>
      <c r="AF289" s="7"/>
      <c r="AG289" s="7"/>
      <c r="AH289" s="7"/>
      <c r="AI289" s="7"/>
      <c r="AJ289" s="7"/>
      <c r="AK289" s="7"/>
      <c r="AL289" s="7"/>
    </row>
    <row r="290" spans="2:38" x14ac:dyDescent="0.2">
      <c r="B290" s="7"/>
      <c r="J290" s="7"/>
      <c r="K290" s="7"/>
      <c r="L290" s="7"/>
      <c r="M290" s="7"/>
      <c r="N290" s="7"/>
      <c r="O290" s="7"/>
      <c r="P290" s="7"/>
      <c r="Q290" s="7"/>
      <c r="R290" s="7"/>
      <c r="S290" s="7"/>
      <c r="T290" s="7"/>
      <c r="U290" s="7"/>
      <c r="V290" s="7"/>
      <c r="W290" s="7"/>
      <c r="Y290" s="7"/>
      <c r="Z290" s="7"/>
      <c r="AA290" s="7"/>
      <c r="AB290" s="7"/>
      <c r="AC290" s="7"/>
      <c r="AD290" s="7"/>
      <c r="AE290" s="7"/>
      <c r="AF290" s="7"/>
      <c r="AG290" s="7"/>
      <c r="AH290" s="7"/>
      <c r="AI290" s="7"/>
      <c r="AJ290" s="7"/>
      <c r="AK290" s="7"/>
      <c r="AL290" s="7"/>
    </row>
    <row r="291" spans="2:38" x14ac:dyDescent="0.2">
      <c r="B291" s="7"/>
      <c r="J291" s="7"/>
      <c r="K291" s="7"/>
      <c r="L291" s="7"/>
      <c r="M291" s="7"/>
      <c r="N291" s="7"/>
      <c r="O291" s="7"/>
      <c r="P291" s="7"/>
      <c r="Q291" s="7"/>
      <c r="R291" s="7"/>
      <c r="S291" s="7"/>
      <c r="T291" s="7"/>
      <c r="U291" s="7"/>
      <c r="V291" s="7"/>
      <c r="W291" s="7"/>
      <c r="Y291" s="7"/>
      <c r="Z291" s="7"/>
      <c r="AA291" s="7"/>
      <c r="AB291" s="7"/>
      <c r="AC291" s="7"/>
      <c r="AD291" s="7"/>
      <c r="AE291" s="7"/>
      <c r="AF291" s="7"/>
      <c r="AG291" s="7"/>
      <c r="AH291" s="7"/>
      <c r="AI291" s="7"/>
      <c r="AJ291" s="7"/>
      <c r="AK291" s="7"/>
      <c r="AL291" s="7"/>
    </row>
    <row r="292" spans="2:38" x14ac:dyDescent="0.2">
      <c r="B292" s="7"/>
      <c r="J292" s="7"/>
      <c r="K292" s="7"/>
      <c r="L292" s="7"/>
      <c r="M292" s="7"/>
      <c r="N292" s="7"/>
      <c r="O292" s="7"/>
      <c r="P292" s="7"/>
      <c r="Q292" s="7"/>
      <c r="R292" s="7"/>
      <c r="S292" s="7"/>
      <c r="T292" s="7"/>
      <c r="U292" s="7"/>
      <c r="V292" s="7"/>
      <c r="W292" s="7"/>
      <c r="Y292" s="7"/>
      <c r="Z292" s="7"/>
      <c r="AA292" s="7"/>
      <c r="AB292" s="7"/>
      <c r="AC292" s="7"/>
      <c r="AD292" s="7"/>
      <c r="AE292" s="7"/>
      <c r="AF292" s="7"/>
      <c r="AG292" s="7"/>
      <c r="AH292" s="7"/>
      <c r="AI292" s="7"/>
      <c r="AJ292" s="7"/>
      <c r="AK292" s="7"/>
      <c r="AL292" s="7"/>
    </row>
    <row r="293" spans="2:38" x14ac:dyDescent="0.2">
      <c r="B293" s="7"/>
      <c r="J293" s="7"/>
      <c r="K293" s="7"/>
      <c r="L293" s="7"/>
      <c r="M293" s="7"/>
      <c r="N293" s="7"/>
      <c r="O293" s="7"/>
      <c r="P293" s="7"/>
      <c r="Q293" s="7"/>
      <c r="R293" s="7"/>
      <c r="S293" s="7"/>
      <c r="T293" s="7"/>
      <c r="U293" s="7"/>
      <c r="V293" s="7"/>
      <c r="W293" s="7"/>
      <c r="Y293" s="7"/>
      <c r="Z293" s="7"/>
      <c r="AA293" s="7"/>
      <c r="AB293" s="7"/>
      <c r="AC293" s="7"/>
      <c r="AD293" s="7"/>
      <c r="AE293" s="7"/>
      <c r="AF293" s="7"/>
      <c r="AG293" s="7"/>
      <c r="AH293" s="7"/>
      <c r="AI293" s="7"/>
      <c r="AJ293" s="7"/>
      <c r="AK293" s="7"/>
      <c r="AL293" s="7"/>
    </row>
    <row r="294" spans="2:38" x14ac:dyDescent="0.2">
      <c r="B294" s="7"/>
      <c r="J294" s="7"/>
      <c r="K294" s="7"/>
      <c r="L294" s="7"/>
      <c r="M294" s="7"/>
      <c r="N294" s="7"/>
      <c r="O294" s="7"/>
      <c r="P294" s="7"/>
      <c r="Q294" s="7"/>
      <c r="R294" s="7"/>
      <c r="S294" s="7"/>
      <c r="T294" s="7"/>
      <c r="U294" s="7"/>
      <c r="V294" s="7"/>
      <c r="W294" s="7"/>
      <c r="Y294" s="7"/>
      <c r="Z294" s="7"/>
      <c r="AA294" s="7"/>
      <c r="AB294" s="7"/>
      <c r="AC294" s="7"/>
      <c r="AD294" s="7"/>
      <c r="AE294" s="7"/>
      <c r="AF294" s="7"/>
      <c r="AG294" s="7"/>
      <c r="AH294" s="7"/>
      <c r="AI294" s="7"/>
      <c r="AJ294" s="7"/>
      <c r="AK294" s="7"/>
      <c r="AL294" s="7"/>
    </row>
    <row r="295" spans="2:38" x14ac:dyDescent="0.2">
      <c r="B295" s="7"/>
      <c r="J295" s="7"/>
      <c r="K295" s="7"/>
      <c r="L295" s="7"/>
      <c r="M295" s="7"/>
      <c r="N295" s="7"/>
      <c r="O295" s="7"/>
      <c r="P295" s="7"/>
      <c r="Q295" s="7"/>
      <c r="R295" s="7"/>
      <c r="S295" s="7"/>
      <c r="T295" s="7"/>
      <c r="U295" s="7"/>
      <c r="V295" s="7"/>
      <c r="W295" s="7"/>
      <c r="Y295" s="7"/>
      <c r="Z295" s="7"/>
      <c r="AA295" s="7"/>
      <c r="AB295" s="7"/>
      <c r="AC295" s="7"/>
      <c r="AD295" s="7"/>
      <c r="AE295" s="7"/>
      <c r="AF295" s="7"/>
      <c r="AG295" s="7"/>
      <c r="AH295" s="7"/>
      <c r="AI295" s="7"/>
      <c r="AJ295" s="7"/>
      <c r="AK295" s="7"/>
      <c r="AL295" s="7"/>
    </row>
    <row r="296" spans="2:38" x14ac:dyDescent="0.2">
      <c r="B296" s="7"/>
      <c r="J296" s="7"/>
      <c r="K296" s="7"/>
      <c r="L296" s="7"/>
      <c r="M296" s="7"/>
      <c r="N296" s="7"/>
      <c r="O296" s="7"/>
      <c r="P296" s="7"/>
      <c r="Q296" s="7"/>
      <c r="R296" s="7"/>
      <c r="S296" s="7"/>
      <c r="T296" s="7"/>
      <c r="U296" s="7"/>
      <c r="V296" s="7"/>
      <c r="W296" s="7"/>
      <c r="Y296" s="7"/>
      <c r="Z296" s="7"/>
      <c r="AA296" s="7"/>
      <c r="AB296" s="7"/>
      <c r="AC296" s="7"/>
      <c r="AD296" s="7"/>
      <c r="AE296" s="7"/>
      <c r="AF296" s="7"/>
      <c r="AG296" s="7"/>
      <c r="AH296" s="7"/>
      <c r="AI296" s="7"/>
      <c r="AJ296" s="7"/>
      <c r="AK296" s="7"/>
      <c r="AL296" s="7"/>
    </row>
    <row r="297" spans="2:38" x14ac:dyDescent="0.2">
      <c r="B297" s="7"/>
      <c r="J297" s="7"/>
      <c r="K297" s="7"/>
      <c r="L297" s="7"/>
      <c r="M297" s="7"/>
      <c r="N297" s="7"/>
      <c r="O297" s="7"/>
      <c r="P297" s="7"/>
      <c r="Q297" s="7"/>
      <c r="R297" s="7"/>
      <c r="S297" s="7"/>
      <c r="T297" s="7"/>
      <c r="U297" s="7"/>
      <c r="V297" s="7"/>
      <c r="W297" s="7"/>
      <c r="Y297" s="7"/>
      <c r="Z297" s="7"/>
      <c r="AA297" s="7"/>
      <c r="AB297" s="7"/>
      <c r="AC297" s="7"/>
      <c r="AD297" s="7"/>
      <c r="AE297" s="7"/>
      <c r="AF297" s="7"/>
      <c r="AG297" s="7"/>
      <c r="AH297" s="7"/>
      <c r="AI297" s="7"/>
      <c r="AJ297" s="7"/>
      <c r="AK297" s="7"/>
      <c r="AL297" s="7"/>
    </row>
    <row r="298" spans="2:38" x14ac:dyDescent="0.2">
      <c r="B298" s="7"/>
      <c r="J298" s="7"/>
      <c r="K298" s="7"/>
      <c r="L298" s="7"/>
      <c r="M298" s="7"/>
      <c r="N298" s="7"/>
      <c r="O298" s="7"/>
      <c r="P298" s="7"/>
      <c r="Q298" s="7"/>
      <c r="R298" s="7"/>
      <c r="S298" s="7"/>
      <c r="T298" s="7"/>
      <c r="U298" s="7"/>
      <c r="V298" s="7"/>
      <c r="W298" s="7"/>
      <c r="Y298" s="7"/>
      <c r="Z298" s="7"/>
      <c r="AA298" s="7"/>
      <c r="AB298" s="7"/>
      <c r="AC298" s="7"/>
      <c r="AD298" s="7"/>
      <c r="AE298" s="7"/>
      <c r="AF298" s="7"/>
      <c r="AG298" s="7"/>
      <c r="AH298" s="7"/>
      <c r="AI298" s="7"/>
      <c r="AJ298" s="7"/>
      <c r="AK298" s="7"/>
      <c r="AL298" s="7"/>
    </row>
    <row r="299" spans="2:38" x14ac:dyDescent="0.2">
      <c r="B299" s="7"/>
      <c r="J299" s="7"/>
      <c r="K299" s="7"/>
      <c r="L299" s="7"/>
      <c r="M299" s="7"/>
      <c r="N299" s="7"/>
      <c r="O299" s="7"/>
      <c r="P299" s="7"/>
      <c r="Q299" s="7"/>
      <c r="R299" s="7"/>
      <c r="S299" s="7"/>
      <c r="T299" s="7"/>
      <c r="U299" s="7"/>
      <c r="V299" s="7"/>
      <c r="W299" s="7"/>
      <c r="Y299" s="7"/>
      <c r="Z299" s="7"/>
      <c r="AA299" s="7"/>
      <c r="AB299" s="7"/>
      <c r="AC299" s="7"/>
      <c r="AD299" s="7"/>
      <c r="AE299" s="7"/>
      <c r="AF299" s="7"/>
      <c r="AG299" s="7"/>
      <c r="AH299" s="7"/>
      <c r="AI299" s="7"/>
      <c r="AJ299" s="7"/>
      <c r="AK299" s="7"/>
      <c r="AL299" s="7"/>
    </row>
    <row r="300" spans="2:38" x14ac:dyDescent="0.2">
      <c r="B300" s="7"/>
      <c r="J300" s="7"/>
      <c r="K300" s="7"/>
      <c r="L300" s="7"/>
      <c r="M300" s="7"/>
      <c r="N300" s="7"/>
      <c r="O300" s="7"/>
      <c r="P300" s="7"/>
      <c r="Q300" s="7"/>
      <c r="R300" s="7"/>
      <c r="S300" s="7"/>
      <c r="T300" s="7"/>
      <c r="U300" s="7"/>
      <c r="V300" s="7"/>
      <c r="W300" s="7"/>
      <c r="Y300" s="7"/>
      <c r="Z300" s="7"/>
      <c r="AA300" s="7"/>
      <c r="AB300" s="7"/>
      <c r="AC300" s="7"/>
      <c r="AD300" s="7"/>
      <c r="AE300" s="7"/>
      <c r="AF300" s="7"/>
      <c r="AG300" s="7"/>
      <c r="AH300" s="7"/>
      <c r="AI300" s="7"/>
      <c r="AJ300" s="7"/>
      <c r="AK300" s="7"/>
      <c r="AL300" s="7"/>
    </row>
    <row r="301" spans="2:38" x14ac:dyDescent="0.2">
      <c r="B301" s="7"/>
      <c r="J301" s="7"/>
      <c r="K301" s="7"/>
      <c r="L301" s="7"/>
      <c r="M301" s="7"/>
      <c r="N301" s="7"/>
      <c r="O301" s="7"/>
      <c r="P301" s="7"/>
      <c r="Q301" s="7"/>
      <c r="R301" s="7"/>
      <c r="S301" s="7"/>
      <c r="T301" s="7"/>
      <c r="U301" s="7"/>
      <c r="V301" s="7"/>
      <c r="W301" s="7"/>
      <c r="Y301" s="7"/>
      <c r="Z301" s="7"/>
      <c r="AA301" s="7"/>
      <c r="AB301" s="7"/>
      <c r="AC301" s="7"/>
      <c r="AD301" s="7"/>
      <c r="AE301" s="7"/>
      <c r="AF301" s="7"/>
      <c r="AG301" s="7"/>
      <c r="AH301" s="7"/>
      <c r="AI301" s="7"/>
      <c r="AJ301" s="7"/>
      <c r="AK301" s="7"/>
      <c r="AL301" s="7"/>
    </row>
    <row r="302" spans="2:38" x14ac:dyDescent="0.2">
      <c r="B302" s="7"/>
      <c r="J302" s="7"/>
      <c r="K302" s="7"/>
      <c r="L302" s="7"/>
      <c r="M302" s="7"/>
      <c r="N302" s="7"/>
      <c r="O302" s="7"/>
      <c r="P302" s="7"/>
      <c r="Q302" s="7"/>
      <c r="R302" s="7"/>
      <c r="S302" s="7"/>
      <c r="T302" s="7"/>
      <c r="U302" s="7"/>
      <c r="V302" s="7"/>
      <c r="W302" s="7"/>
      <c r="Y302" s="7"/>
      <c r="Z302" s="7"/>
      <c r="AA302" s="7"/>
      <c r="AB302" s="7"/>
      <c r="AC302" s="7"/>
      <c r="AD302" s="7"/>
      <c r="AE302" s="7"/>
      <c r="AF302" s="7"/>
      <c r="AG302" s="7"/>
      <c r="AH302" s="7"/>
      <c r="AI302" s="7"/>
      <c r="AJ302" s="7"/>
      <c r="AK302" s="7"/>
      <c r="AL302" s="7"/>
    </row>
    <row r="303" spans="2:38" x14ac:dyDescent="0.2">
      <c r="B303" s="7"/>
      <c r="J303" s="7"/>
      <c r="K303" s="7"/>
      <c r="L303" s="7"/>
      <c r="M303" s="7"/>
      <c r="N303" s="7"/>
      <c r="O303" s="7"/>
      <c r="P303" s="7"/>
      <c r="Q303" s="7"/>
      <c r="R303" s="7"/>
      <c r="S303" s="7"/>
      <c r="T303" s="7"/>
      <c r="U303" s="7"/>
      <c r="V303" s="7"/>
      <c r="W303" s="7"/>
      <c r="Y303" s="7"/>
      <c r="Z303" s="7"/>
      <c r="AA303" s="7"/>
      <c r="AB303" s="7"/>
      <c r="AC303" s="7"/>
      <c r="AD303" s="7"/>
      <c r="AE303" s="7"/>
      <c r="AF303" s="7"/>
      <c r="AG303" s="7"/>
      <c r="AH303" s="7"/>
      <c r="AI303" s="7"/>
      <c r="AJ303" s="7"/>
      <c r="AK303" s="7"/>
      <c r="AL303" s="7"/>
    </row>
    <row r="304" spans="2:38" x14ac:dyDescent="0.2">
      <c r="B304" s="7"/>
      <c r="J304" s="7"/>
      <c r="K304" s="7"/>
      <c r="L304" s="7"/>
      <c r="M304" s="7"/>
      <c r="N304" s="7"/>
      <c r="O304" s="7"/>
      <c r="P304" s="7"/>
      <c r="Q304" s="7"/>
      <c r="R304" s="7"/>
      <c r="S304" s="7"/>
      <c r="T304" s="7"/>
      <c r="U304" s="7"/>
      <c r="V304" s="7"/>
      <c r="W304" s="7"/>
      <c r="Y304" s="7"/>
      <c r="Z304" s="7"/>
      <c r="AA304" s="7"/>
      <c r="AB304" s="7"/>
      <c r="AC304" s="7"/>
      <c r="AD304" s="7"/>
      <c r="AE304" s="7"/>
      <c r="AF304" s="7"/>
      <c r="AG304" s="7"/>
      <c r="AH304" s="7"/>
      <c r="AI304" s="7"/>
      <c r="AJ304" s="7"/>
      <c r="AK304" s="7"/>
      <c r="AL304" s="7"/>
    </row>
    <row r="305" spans="2:38" x14ac:dyDescent="0.2">
      <c r="B305" s="7"/>
      <c r="J305" s="7"/>
      <c r="K305" s="7"/>
      <c r="L305" s="7"/>
      <c r="M305" s="7"/>
      <c r="N305" s="7"/>
      <c r="O305" s="7"/>
      <c r="P305" s="7"/>
      <c r="Q305" s="7"/>
      <c r="R305" s="7"/>
      <c r="S305" s="7"/>
      <c r="T305" s="7"/>
      <c r="U305" s="7"/>
      <c r="V305" s="7"/>
      <c r="W305" s="7"/>
      <c r="Y305" s="7"/>
      <c r="Z305" s="7"/>
      <c r="AA305" s="7"/>
      <c r="AB305" s="7"/>
      <c r="AC305" s="7"/>
      <c r="AD305" s="7"/>
      <c r="AE305" s="7"/>
      <c r="AF305" s="7"/>
      <c r="AG305" s="7"/>
      <c r="AH305" s="7"/>
      <c r="AI305" s="7"/>
      <c r="AJ305" s="7"/>
      <c r="AK305" s="7"/>
      <c r="AL305" s="7"/>
    </row>
    <row r="306" spans="2:38" x14ac:dyDescent="0.2">
      <c r="B306" s="7"/>
      <c r="J306" s="7"/>
      <c r="K306" s="7"/>
      <c r="L306" s="7"/>
      <c r="M306" s="7"/>
      <c r="N306" s="7"/>
      <c r="O306" s="7"/>
      <c r="P306" s="7"/>
      <c r="Q306" s="7"/>
      <c r="R306" s="7"/>
      <c r="S306" s="7"/>
      <c r="T306" s="7"/>
      <c r="U306" s="7"/>
      <c r="V306" s="7"/>
      <c r="W306" s="7"/>
      <c r="Y306" s="7"/>
      <c r="Z306" s="7"/>
      <c r="AA306" s="7"/>
      <c r="AB306" s="7"/>
      <c r="AC306" s="7"/>
      <c r="AD306" s="7"/>
      <c r="AE306" s="7"/>
      <c r="AF306" s="7"/>
      <c r="AG306" s="7"/>
      <c r="AH306" s="7"/>
      <c r="AI306" s="7"/>
      <c r="AJ306" s="7"/>
      <c r="AK306" s="7"/>
      <c r="AL306" s="7"/>
    </row>
    <row r="307" spans="2:38" x14ac:dyDescent="0.2">
      <c r="B307" s="7"/>
      <c r="J307" s="7"/>
      <c r="K307" s="7"/>
      <c r="L307" s="7"/>
      <c r="M307" s="7"/>
      <c r="N307" s="7"/>
      <c r="O307" s="7"/>
      <c r="P307" s="7"/>
      <c r="Q307" s="7"/>
      <c r="R307" s="7"/>
      <c r="S307" s="7"/>
      <c r="T307" s="7"/>
      <c r="U307" s="7"/>
      <c r="V307" s="7"/>
      <c r="W307" s="7"/>
      <c r="Y307" s="7"/>
      <c r="Z307" s="7"/>
      <c r="AA307" s="7"/>
      <c r="AB307" s="7"/>
      <c r="AC307" s="7"/>
      <c r="AD307" s="7"/>
      <c r="AE307" s="7"/>
      <c r="AF307" s="7"/>
      <c r="AG307" s="7"/>
      <c r="AH307" s="7"/>
      <c r="AI307" s="7"/>
      <c r="AJ307" s="7"/>
      <c r="AK307" s="7"/>
      <c r="AL307" s="7"/>
    </row>
    <row r="308" spans="2:38" x14ac:dyDescent="0.2">
      <c r="B308" s="7"/>
      <c r="J308" s="7"/>
      <c r="K308" s="7"/>
      <c r="L308" s="7"/>
      <c r="M308" s="7"/>
      <c r="N308" s="7"/>
      <c r="O308" s="7"/>
      <c r="P308" s="7"/>
      <c r="Q308" s="7"/>
      <c r="R308" s="7"/>
      <c r="S308" s="7"/>
      <c r="T308" s="7"/>
      <c r="U308" s="7"/>
      <c r="V308" s="7"/>
      <c r="W308" s="7"/>
      <c r="Y308" s="7"/>
      <c r="Z308" s="7"/>
      <c r="AA308" s="7"/>
      <c r="AB308" s="7"/>
      <c r="AC308" s="7"/>
      <c r="AD308" s="7"/>
      <c r="AE308" s="7"/>
      <c r="AF308" s="7"/>
      <c r="AG308" s="7"/>
      <c r="AH308" s="7"/>
      <c r="AI308" s="7"/>
      <c r="AJ308" s="7"/>
      <c r="AK308" s="7"/>
      <c r="AL308" s="7"/>
    </row>
    <row r="309" spans="2:38" x14ac:dyDescent="0.2">
      <c r="B309" s="7"/>
      <c r="J309" s="7"/>
      <c r="K309" s="7"/>
      <c r="L309" s="7"/>
      <c r="M309" s="7"/>
      <c r="N309" s="7"/>
      <c r="O309" s="7"/>
      <c r="P309" s="7"/>
      <c r="Q309" s="7"/>
      <c r="R309" s="7"/>
      <c r="S309" s="7"/>
      <c r="T309" s="7"/>
      <c r="U309" s="7"/>
      <c r="V309" s="7"/>
      <c r="W309" s="7"/>
      <c r="Y309" s="7"/>
      <c r="Z309" s="7"/>
      <c r="AA309" s="7"/>
      <c r="AB309" s="7"/>
      <c r="AC309" s="7"/>
      <c r="AD309" s="7"/>
      <c r="AE309" s="7"/>
      <c r="AF309" s="7"/>
      <c r="AG309" s="7"/>
      <c r="AH309" s="7"/>
      <c r="AI309" s="7"/>
      <c r="AJ309" s="7"/>
      <c r="AK309" s="7"/>
      <c r="AL309" s="7"/>
    </row>
    <row r="310" spans="2:38" x14ac:dyDescent="0.2">
      <c r="B310" s="7"/>
      <c r="J310" s="7"/>
      <c r="K310" s="7"/>
      <c r="L310" s="7"/>
      <c r="M310" s="7"/>
      <c r="N310" s="7"/>
      <c r="O310" s="7"/>
      <c r="P310" s="7"/>
      <c r="Q310" s="7"/>
      <c r="R310" s="7"/>
      <c r="S310" s="7"/>
      <c r="T310" s="7"/>
      <c r="U310" s="7"/>
      <c r="V310" s="7"/>
      <c r="W310" s="7"/>
      <c r="Y310" s="7"/>
      <c r="Z310" s="7"/>
      <c r="AA310" s="7"/>
      <c r="AB310" s="7"/>
      <c r="AC310" s="7"/>
      <c r="AD310" s="7"/>
      <c r="AE310" s="7"/>
      <c r="AF310" s="7"/>
      <c r="AG310" s="7"/>
      <c r="AH310" s="7"/>
      <c r="AI310" s="7"/>
      <c r="AJ310" s="7"/>
      <c r="AK310" s="7"/>
      <c r="AL310" s="7"/>
    </row>
    <row r="311" spans="2:38" x14ac:dyDescent="0.2">
      <c r="B311" s="7"/>
      <c r="J311" s="7"/>
      <c r="K311" s="7"/>
      <c r="L311" s="7"/>
      <c r="M311" s="7"/>
      <c r="N311" s="7"/>
      <c r="O311" s="7"/>
      <c r="P311" s="7"/>
      <c r="Q311" s="7"/>
      <c r="R311" s="7"/>
      <c r="S311" s="7"/>
      <c r="T311" s="7"/>
      <c r="U311" s="7"/>
      <c r="V311" s="7"/>
      <c r="W311" s="7"/>
      <c r="Y311" s="7"/>
      <c r="Z311" s="7"/>
      <c r="AA311" s="7"/>
      <c r="AB311" s="7"/>
      <c r="AC311" s="7"/>
      <c r="AD311" s="7"/>
      <c r="AE311" s="7"/>
      <c r="AF311" s="7"/>
      <c r="AG311" s="7"/>
      <c r="AH311" s="7"/>
      <c r="AI311" s="7"/>
      <c r="AJ311" s="7"/>
      <c r="AK311" s="7"/>
      <c r="AL311" s="7"/>
    </row>
    <row r="312" spans="2:38" x14ac:dyDescent="0.2">
      <c r="B312" s="7"/>
      <c r="J312" s="7"/>
      <c r="K312" s="7"/>
      <c r="L312" s="7"/>
      <c r="M312" s="7"/>
      <c r="N312" s="7"/>
      <c r="O312" s="7"/>
      <c r="P312" s="7"/>
      <c r="Q312" s="7"/>
      <c r="R312" s="7"/>
      <c r="S312" s="7"/>
      <c r="T312" s="7"/>
      <c r="U312" s="7"/>
      <c r="V312" s="7"/>
      <c r="W312" s="7"/>
      <c r="Y312" s="7"/>
      <c r="Z312" s="7"/>
      <c r="AA312" s="7"/>
      <c r="AB312" s="7"/>
      <c r="AC312" s="7"/>
      <c r="AD312" s="7"/>
      <c r="AE312" s="7"/>
      <c r="AF312" s="7"/>
      <c r="AG312" s="7"/>
      <c r="AH312" s="7"/>
      <c r="AI312" s="7"/>
      <c r="AJ312" s="7"/>
      <c r="AK312" s="7"/>
      <c r="AL312" s="7"/>
    </row>
    <row r="313" spans="2:38" x14ac:dyDescent="0.2">
      <c r="B313" s="7"/>
      <c r="J313" s="7"/>
      <c r="K313" s="7"/>
      <c r="L313" s="7"/>
      <c r="M313" s="7"/>
      <c r="N313" s="7"/>
      <c r="O313" s="7"/>
      <c r="P313" s="7"/>
      <c r="Q313" s="7"/>
      <c r="R313" s="7"/>
      <c r="S313" s="7"/>
      <c r="T313" s="7"/>
      <c r="U313" s="7"/>
      <c r="V313" s="7"/>
      <c r="W313" s="7"/>
      <c r="Y313" s="7"/>
      <c r="Z313" s="7"/>
      <c r="AA313" s="7"/>
      <c r="AB313" s="7"/>
      <c r="AC313" s="7"/>
      <c r="AD313" s="7"/>
      <c r="AE313" s="7"/>
      <c r="AF313" s="7"/>
      <c r="AG313" s="7"/>
      <c r="AH313" s="7"/>
      <c r="AI313" s="7"/>
      <c r="AJ313" s="7"/>
      <c r="AK313" s="7"/>
      <c r="AL313" s="7"/>
    </row>
    <row r="314" spans="2:38" x14ac:dyDescent="0.2">
      <c r="B314" s="7"/>
      <c r="J314" s="7"/>
      <c r="K314" s="7"/>
      <c r="L314" s="7"/>
      <c r="M314" s="7"/>
      <c r="N314" s="7"/>
      <c r="O314" s="7"/>
      <c r="P314" s="7"/>
      <c r="Q314" s="7"/>
      <c r="R314" s="7"/>
      <c r="S314" s="7"/>
      <c r="T314" s="7"/>
      <c r="U314" s="7"/>
      <c r="V314" s="7"/>
      <c r="W314" s="7"/>
      <c r="Y314" s="7"/>
      <c r="Z314" s="7"/>
      <c r="AA314" s="7"/>
      <c r="AB314" s="7"/>
      <c r="AC314" s="7"/>
      <c r="AD314" s="7"/>
      <c r="AE314" s="7"/>
      <c r="AF314" s="7"/>
      <c r="AG314" s="7"/>
      <c r="AH314" s="7"/>
      <c r="AI314" s="7"/>
      <c r="AJ314" s="7"/>
      <c r="AK314" s="7"/>
      <c r="AL314" s="7"/>
    </row>
    <row r="315" spans="2:38" x14ac:dyDescent="0.2">
      <c r="B315" s="7"/>
      <c r="J315" s="7"/>
      <c r="K315" s="7"/>
      <c r="L315" s="7"/>
      <c r="M315" s="7"/>
      <c r="N315" s="7"/>
      <c r="O315" s="7"/>
      <c r="P315" s="7"/>
      <c r="Q315" s="7"/>
      <c r="R315" s="7"/>
      <c r="S315" s="7"/>
      <c r="T315" s="7"/>
      <c r="U315" s="7"/>
      <c r="V315" s="7"/>
      <c r="W315" s="7"/>
      <c r="Y315" s="7"/>
      <c r="Z315" s="7"/>
      <c r="AA315" s="7"/>
      <c r="AB315" s="7"/>
      <c r="AC315" s="7"/>
      <c r="AD315" s="7"/>
      <c r="AE315" s="7"/>
      <c r="AF315" s="7"/>
      <c r="AG315" s="7"/>
      <c r="AH315" s="7"/>
      <c r="AI315" s="7"/>
      <c r="AJ315" s="7"/>
      <c r="AK315" s="7"/>
      <c r="AL315" s="7"/>
    </row>
    <row r="316" spans="2:38" x14ac:dyDescent="0.2">
      <c r="B316" s="7"/>
      <c r="J316" s="7"/>
      <c r="K316" s="7"/>
      <c r="L316" s="7"/>
      <c r="M316" s="7"/>
      <c r="N316" s="7"/>
      <c r="O316" s="7"/>
      <c r="P316" s="7"/>
      <c r="Q316" s="7"/>
      <c r="R316" s="7"/>
      <c r="S316" s="7"/>
      <c r="T316" s="7"/>
      <c r="U316" s="7"/>
      <c r="V316" s="7"/>
      <c r="W316" s="7"/>
      <c r="Y316" s="7"/>
      <c r="Z316" s="7"/>
      <c r="AA316" s="7"/>
      <c r="AB316" s="7"/>
      <c r="AC316" s="7"/>
      <c r="AD316" s="7"/>
      <c r="AE316" s="7"/>
      <c r="AF316" s="7"/>
      <c r="AG316" s="7"/>
      <c r="AH316" s="7"/>
      <c r="AI316" s="7"/>
      <c r="AJ316" s="7"/>
      <c r="AK316" s="7"/>
      <c r="AL316" s="7"/>
    </row>
    <row r="317" spans="2:38" x14ac:dyDescent="0.2">
      <c r="B317" s="7"/>
      <c r="J317" s="7"/>
      <c r="K317" s="7"/>
      <c r="L317" s="7"/>
      <c r="M317" s="7"/>
      <c r="N317" s="7"/>
      <c r="O317" s="7"/>
      <c r="P317" s="7"/>
      <c r="Q317" s="7"/>
      <c r="R317" s="7"/>
      <c r="S317" s="7"/>
      <c r="T317" s="7"/>
      <c r="U317" s="7"/>
      <c r="V317" s="7"/>
      <c r="W317" s="7"/>
      <c r="Y317" s="7"/>
      <c r="Z317" s="7"/>
      <c r="AA317" s="7"/>
      <c r="AB317" s="7"/>
      <c r="AC317" s="7"/>
      <c r="AD317" s="7"/>
      <c r="AE317" s="7"/>
      <c r="AF317" s="7"/>
      <c r="AG317" s="7"/>
      <c r="AH317" s="7"/>
      <c r="AI317" s="7"/>
      <c r="AJ317" s="7"/>
      <c r="AK317" s="7"/>
      <c r="AL317" s="7"/>
    </row>
    <row r="318" spans="2:38" x14ac:dyDescent="0.2">
      <c r="B318" s="7"/>
      <c r="J318" s="7"/>
      <c r="K318" s="7"/>
      <c r="L318" s="7"/>
      <c r="M318" s="7"/>
      <c r="N318" s="7"/>
      <c r="O318" s="7"/>
      <c r="P318" s="7"/>
      <c r="Q318" s="7"/>
      <c r="R318" s="7"/>
      <c r="S318" s="7"/>
      <c r="T318" s="7"/>
      <c r="U318" s="7"/>
      <c r="V318" s="7"/>
      <c r="W318" s="7"/>
      <c r="Y318" s="7"/>
      <c r="Z318" s="7"/>
      <c r="AA318" s="7"/>
      <c r="AB318" s="7"/>
      <c r="AC318" s="7"/>
      <c r="AD318" s="7"/>
      <c r="AE318" s="7"/>
      <c r="AF318" s="7"/>
      <c r="AG318" s="7"/>
      <c r="AH318" s="7"/>
      <c r="AI318" s="7"/>
      <c r="AJ318" s="7"/>
      <c r="AK318" s="7"/>
      <c r="AL318" s="7"/>
    </row>
    <row r="319" spans="2:38" x14ac:dyDescent="0.2">
      <c r="B319" s="7"/>
      <c r="J319" s="7"/>
      <c r="K319" s="7"/>
      <c r="L319" s="7"/>
      <c r="M319" s="7"/>
      <c r="N319" s="7"/>
      <c r="O319" s="7"/>
      <c r="P319" s="7"/>
      <c r="Q319" s="7"/>
      <c r="R319" s="7"/>
      <c r="S319" s="7"/>
      <c r="T319" s="7"/>
      <c r="U319" s="7"/>
      <c r="V319" s="7"/>
      <c r="W319" s="7"/>
      <c r="Y319" s="7"/>
      <c r="Z319" s="7"/>
      <c r="AA319" s="7"/>
      <c r="AB319" s="7"/>
      <c r="AC319" s="7"/>
      <c r="AD319" s="7"/>
      <c r="AE319" s="7"/>
      <c r="AF319" s="7"/>
      <c r="AG319" s="7"/>
      <c r="AH319" s="7"/>
      <c r="AI319" s="7"/>
      <c r="AJ319" s="7"/>
      <c r="AK319" s="7"/>
      <c r="AL319" s="7"/>
    </row>
    <row r="320" spans="2:38" x14ac:dyDescent="0.2">
      <c r="B320" s="7"/>
      <c r="J320" s="7"/>
      <c r="K320" s="7"/>
      <c r="L320" s="7"/>
      <c r="M320" s="7"/>
      <c r="N320" s="7"/>
      <c r="O320" s="7"/>
      <c r="P320" s="7"/>
      <c r="Q320" s="7"/>
      <c r="R320" s="7"/>
      <c r="S320" s="7"/>
      <c r="T320" s="7"/>
      <c r="U320" s="7"/>
      <c r="V320" s="7"/>
      <c r="W320" s="7"/>
      <c r="Y320" s="7"/>
      <c r="Z320" s="7"/>
      <c r="AA320" s="7"/>
      <c r="AB320" s="7"/>
      <c r="AC320" s="7"/>
      <c r="AD320" s="7"/>
      <c r="AE320" s="7"/>
      <c r="AF320" s="7"/>
      <c r="AG320" s="7"/>
      <c r="AH320" s="7"/>
      <c r="AI320" s="7"/>
      <c r="AJ320" s="7"/>
      <c r="AK320" s="7"/>
      <c r="AL320" s="7"/>
    </row>
    <row r="321" spans="2:38" x14ac:dyDescent="0.2">
      <c r="B321" s="7"/>
      <c r="J321" s="7"/>
      <c r="K321" s="7"/>
      <c r="L321" s="7"/>
      <c r="M321" s="7"/>
      <c r="N321" s="7"/>
      <c r="O321" s="7"/>
      <c r="P321" s="7"/>
      <c r="Q321" s="7"/>
      <c r="R321" s="7"/>
      <c r="S321" s="7"/>
      <c r="T321" s="7"/>
      <c r="U321" s="7"/>
      <c r="V321" s="7"/>
      <c r="W321" s="7"/>
      <c r="Y321" s="7"/>
      <c r="Z321" s="7"/>
      <c r="AA321" s="7"/>
      <c r="AB321" s="7"/>
      <c r="AC321" s="7"/>
      <c r="AD321" s="7"/>
      <c r="AE321" s="7"/>
      <c r="AF321" s="7"/>
      <c r="AG321" s="7"/>
      <c r="AH321" s="7"/>
      <c r="AI321" s="7"/>
      <c r="AJ321" s="7"/>
      <c r="AK321" s="7"/>
      <c r="AL321" s="7"/>
    </row>
    <row r="322" spans="2:38" x14ac:dyDescent="0.2">
      <c r="B322" s="7"/>
      <c r="J322" s="7"/>
      <c r="K322" s="7"/>
      <c r="L322" s="7"/>
      <c r="M322" s="7"/>
      <c r="N322" s="7"/>
      <c r="O322" s="7"/>
      <c r="P322" s="7"/>
      <c r="Q322" s="7"/>
      <c r="R322" s="7"/>
      <c r="S322" s="7"/>
      <c r="T322" s="7"/>
      <c r="U322" s="7"/>
      <c r="V322" s="7"/>
      <c r="W322" s="7"/>
      <c r="Y322" s="7"/>
      <c r="Z322" s="7"/>
      <c r="AA322" s="7"/>
      <c r="AB322" s="7"/>
      <c r="AC322" s="7"/>
      <c r="AD322" s="7"/>
      <c r="AE322" s="7"/>
      <c r="AF322" s="7"/>
      <c r="AG322" s="7"/>
      <c r="AH322" s="7"/>
      <c r="AI322" s="7"/>
      <c r="AJ322" s="7"/>
      <c r="AK322" s="7"/>
      <c r="AL322" s="7"/>
    </row>
    <row r="323" spans="2:38" x14ac:dyDescent="0.2">
      <c r="B323" s="7"/>
      <c r="J323" s="7"/>
      <c r="K323" s="7"/>
      <c r="L323" s="7"/>
      <c r="M323" s="7"/>
      <c r="N323" s="7"/>
      <c r="O323" s="7"/>
      <c r="P323" s="7"/>
      <c r="Q323" s="7"/>
      <c r="R323" s="7"/>
      <c r="S323" s="7"/>
      <c r="T323" s="7"/>
      <c r="U323" s="7"/>
      <c r="V323" s="7"/>
      <c r="W323" s="7"/>
      <c r="Y323" s="7"/>
      <c r="Z323" s="7"/>
      <c r="AA323" s="7"/>
      <c r="AB323" s="7"/>
      <c r="AC323" s="7"/>
      <c r="AD323" s="7"/>
      <c r="AE323" s="7"/>
      <c r="AF323" s="7"/>
      <c r="AG323" s="7"/>
      <c r="AH323" s="7"/>
      <c r="AI323" s="7"/>
      <c r="AJ323" s="7"/>
      <c r="AK323" s="7"/>
      <c r="AL323" s="7"/>
    </row>
    <row r="324" spans="2:38" x14ac:dyDescent="0.2">
      <c r="B324" s="7"/>
      <c r="J324" s="7"/>
      <c r="K324" s="7"/>
      <c r="L324" s="7"/>
      <c r="M324" s="7"/>
      <c r="N324" s="7"/>
      <c r="O324" s="7"/>
      <c r="P324" s="7"/>
      <c r="Q324" s="7"/>
      <c r="R324" s="7"/>
      <c r="S324" s="7"/>
      <c r="T324" s="7"/>
      <c r="U324" s="7"/>
      <c r="V324" s="7"/>
      <c r="W324" s="7"/>
      <c r="Y324" s="7"/>
      <c r="Z324" s="7"/>
      <c r="AA324" s="7"/>
      <c r="AB324" s="7"/>
      <c r="AC324" s="7"/>
      <c r="AD324" s="7"/>
      <c r="AE324" s="7"/>
      <c r="AF324" s="7"/>
      <c r="AG324" s="7"/>
      <c r="AH324" s="7"/>
      <c r="AI324" s="7"/>
      <c r="AJ324" s="7"/>
      <c r="AK324" s="7"/>
      <c r="AL324" s="7"/>
    </row>
    <row r="325" spans="2:38" x14ac:dyDescent="0.2">
      <c r="B325" s="7"/>
      <c r="J325" s="7"/>
      <c r="K325" s="7"/>
      <c r="L325" s="7"/>
      <c r="M325" s="7"/>
      <c r="N325" s="7"/>
      <c r="O325" s="7"/>
      <c r="P325" s="7"/>
      <c r="Q325" s="7"/>
      <c r="R325" s="7"/>
      <c r="S325" s="7"/>
      <c r="T325" s="7"/>
      <c r="U325" s="7"/>
      <c r="V325" s="7"/>
      <c r="W325" s="7"/>
      <c r="Y325" s="7"/>
      <c r="Z325" s="7"/>
      <c r="AA325" s="7"/>
      <c r="AB325" s="7"/>
      <c r="AC325" s="7"/>
      <c r="AD325" s="7"/>
      <c r="AE325" s="7"/>
      <c r="AF325" s="7"/>
      <c r="AG325" s="7"/>
      <c r="AH325" s="7"/>
      <c r="AI325" s="7"/>
      <c r="AJ325" s="7"/>
      <c r="AK325" s="7"/>
      <c r="AL325" s="7"/>
    </row>
    <row r="326" spans="2:38" x14ac:dyDescent="0.2">
      <c r="B326" s="7"/>
      <c r="J326" s="7"/>
      <c r="K326" s="7"/>
      <c r="L326" s="7"/>
      <c r="M326" s="7"/>
      <c r="N326" s="7"/>
      <c r="O326" s="7"/>
      <c r="P326" s="7"/>
      <c r="Q326" s="7"/>
      <c r="R326" s="7"/>
      <c r="S326" s="7"/>
      <c r="T326" s="7"/>
      <c r="U326" s="7"/>
      <c r="V326" s="7"/>
      <c r="W326" s="7"/>
      <c r="Y326" s="7"/>
      <c r="Z326" s="7"/>
      <c r="AA326" s="7"/>
      <c r="AB326" s="7"/>
      <c r="AC326" s="7"/>
      <c r="AD326" s="7"/>
      <c r="AE326" s="7"/>
      <c r="AF326" s="7"/>
      <c r="AG326" s="7"/>
      <c r="AH326" s="7"/>
      <c r="AI326" s="7"/>
      <c r="AJ326" s="7"/>
      <c r="AK326" s="7"/>
      <c r="AL326" s="7"/>
    </row>
    <row r="327" spans="2:38" x14ac:dyDescent="0.2">
      <c r="B327" s="7"/>
      <c r="J327" s="7"/>
      <c r="K327" s="7"/>
      <c r="L327" s="7"/>
      <c r="M327" s="7"/>
      <c r="N327" s="7"/>
      <c r="O327" s="7"/>
      <c r="P327" s="7"/>
      <c r="Q327" s="7"/>
      <c r="R327" s="7"/>
      <c r="S327" s="7"/>
      <c r="T327" s="7"/>
      <c r="U327" s="7"/>
      <c r="V327" s="7"/>
      <c r="W327" s="7"/>
      <c r="Y327" s="7"/>
      <c r="Z327" s="7"/>
      <c r="AA327" s="7"/>
      <c r="AB327" s="7"/>
      <c r="AC327" s="7"/>
      <c r="AD327" s="7"/>
      <c r="AE327" s="7"/>
      <c r="AF327" s="7"/>
      <c r="AG327" s="7"/>
      <c r="AH327" s="7"/>
      <c r="AI327" s="7"/>
      <c r="AJ327" s="7"/>
      <c r="AK327" s="7"/>
      <c r="AL327" s="7"/>
    </row>
    <row r="328" spans="2:38" x14ac:dyDescent="0.2">
      <c r="B328" s="7"/>
      <c r="J328" s="7"/>
      <c r="K328" s="7"/>
      <c r="L328" s="7"/>
      <c r="M328" s="7"/>
      <c r="N328" s="7"/>
      <c r="O328" s="7"/>
      <c r="P328" s="7"/>
      <c r="Q328" s="7"/>
      <c r="R328" s="7"/>
      <c r="S328" s="7"/>
      <c r="T328" s="7"/>
      <c r="U328" s="7"/>
      <c r="V328" s="7"/>
      <c r="W328" s="7"/>
      <c r="Y328" s="7"/>
      <c r="Z328" s="7"/>
      <c r="AA328" s="7"/>
      <c r="AB328" s="7"/>
      <c r="AC328" s="7"/>
      <c r="AD328" s="7"/>
      <c r="AE328" s="7"/>
      <c r="AF328" s="7"/>
      <c r="AG328" s="7"/>
      <c r="AH328" s="7"/>
      <c r="AI328" s="7"/>
      <c r="AJ328" s="7"/>
      <c r="AK328" s="7"/>
      <c r="AL328" s="7"/>
    </row>
    <row r="329" spans="2:38" x14ac:dyDescent="0.2">
      <c r="B329" s="7"/>
      <c r="J329" s="7"/>
      <c r="K329" s="7"/>
      <c r="L329" s="7"/>
      <c r="M329" s="7"/>
      <c r="N329" s="7"/>
      <c r="O329" s="7"/>
      <c r="P329" s="7"/>
      <c r="Q329" s="7"/>
      <c r="R329" s="7"/>
      <c r="S329" s="7"/>
      <c r="T329" s="7"/>
      <c r="U329" s="7"/>
      <c r="V329" s="7"/>
      <c r="W329" s="7"/>
      <c r="Y329" s="7"/>
      <c r="Z329" s="7"/>
      <c r="AA329" s="7"/>
      <c r="AB329" s="7"/>
      <c r="AC329" s="7"/>
      <c r="AD329" s="7"/>
      <c r="AE329" s="7"/>
      <c r="AF329" s="7"/>
      <c r="AG329" s="7"/>
      <c r="AH329" s="7"/>
      <c r="AI329" s="7"/>
      <c r="AJ329" s="7"/>
      <c r="AK329" s="7"/>
      <c r="AL329" s="7"/>
    </row>
    <row r="330" spans="2:38" x14ac:dyDescent="0.2">
      <c r="B330" s="7"/>
      <c r="J330" s="7"/>
      <c r="K330" s="7"/>
      <c r="L330" s="7"/>
      <c r="M330" s="7"/>
      <c r="N330" s="7"/>
      <c r="O330" s="7"/>
      <c r="P330" s="7"/>
      <c r="Q330" s="7"/>
      <c r="R330" s="7"/>
      <c r="S330" s="7"/>
      <c r="T330" s="7"/>
      <c r="U330" s="7"/>
      <c r="V330" s="7"/>
      <c r="W330" s="7"/>
      <c r="Y330" s="7"/>
      <c r="Z330" s="7"/>
      <c r="AA330" s="7"/>
      <c r="AB330" s="7"/>
      <c r="AC330" s="7"/>
      <c r="AD330" s="7"/>
      <c r="AE330" s="7"/>
      <c r="AF330" s="7"/>
      <c r="AG330" s="7"/>
      <c r="AH330" s="7"/>
      <c r="AI330" s="7"/>
      <c r="AJ330" s="7"/>
      <c r="AK330" s="7"/>
      <c r="AL330" s="7"/>
    </row>
    <row r="331" spans="2:38" x14ac:dyDescent="0.2">
      <c r="B331" s="7"/>
      <c r="J331" s="7"/>
      <c r="K331" s="7"/>
      <c r="L331" s="7"/>
      <c r="M331" s="7"/>
      <c r="N331" s="7"/>
      <c r="O331" s="7"/>
      <c r="P331" s="7"/>
      <c r="Q331" s="7"/>
      <c r="R331" s="7"/>
      <c r="S331" s="7"/>
      <c r="T331" s="7"/>
      <c r="U331" s="7"/>
      <c r="V331" s="7"/>
      <c r="W331" s="7"/>
      <c r="Y331" s="7"/>
      <c r="Z331" s="7"/>
      <c r="AA331" s="7"/>
      <c r="AB331" s="7"/>
      <c r="AC331" s="7"/>
      <c r="AD331" s="7"/>
      <c r="AE331" s="7"/>
      <c r="AF331" s="7"/>
      <c r="AG331" s="7"/>
      <c r="AH331" s="7"/>
      <c r="AI331" s="7"/>
      <c r="AJ331" s="7"/>
      <c r="AK331" s="7"/>
      <c r="AL331" s="7"/>
    </row>
    <row r="332" spans="2:38" x14ac:dyDescent="0.2">
      <c r="B332" s="7"/>
      <c r="J332" s="7"/>
      <c r="K332" s="7"/>
      <c r="L332" s="7"/>
      <c r="M332" s="7"/>
      <c r="N332" s="7"/>
      <c r="O332" s="7"/>
      <c r="P332" s="7"/>
      <c r="Q332" s="7"/>
      <c r="R332" s="7"/>
      <c r="S332" s="7"/>
      <c r="T332" s="7"/>
      <c r="U332" s="7"/>
      <c r="V332" s="7"/>
      <c r="W332" s="7"/>
      <c r="Y332" s="7"/>
      <c r="Z332" s="7"/>
      <c r="AA332" s="7"/>
      <c r="AB332" s="7"/>
      <c r="AC332" s="7"/>
      <c r="AD332" s="7"/>
      <c r="AE332" s="7"/>
      <c r="AF332" s="7"/>
      <c r="AG332" s="7"/>
      <c r="AH332" s="7"/>
      <c r="AI332" s="7"/>
      <c r="AJ332" s="7"/>
      <c r="AK332" s="7"/>
      <c r="AL332" s="7"/>
    </row>
    <row r="333" spans="2:38" x14ac:dyDescent="0.2">
      <c r="B333" s="7"/>
      <c r="J333" s="7"/>
      <c r="K333" s="7"/>
      <c r="L333" s="7"/>
      <c r="M333" s="7"/>
      <c r="N333" s="7"/>
      <c r="O333" s="7"/>
      <c r="P333" s="7"/>
      <c r="Q333" s="7"/>
      <c r="R333" s="7"/>
      <c r="S333" s="7"/>
      <c r="T333" s="7"/>
      <c r="U333" s="7"/>
      <c r="V333" s="7"/>
      <c r="W333" s="7"/>
      <c r="Y333" s="7"/>
      <c r="Z333" s="7"/>
      <c r="AA333" s="7"/>
      <c r="AB333" s="7"/>
      <c r="AC333" s="7"/>
      <c r="AD333" s="7"/>
      <c r="AE333" s="7"/>
      <c r="AF333" s="7"/>
      <c r="AG333" s="7"/>
      <c r="AH333" s="7"/>
      <c r="AI333" s="7"/>
      <c r="AJ333" s="7"/>
      <c r="AK333" s="7"/>
      <c r="AL333" s="7"/>
    </row>
    <row r="334" spans="2:38" x14ac:dyDescent="0.2">
      <c r="B334" s="7"/>
      <c r="J334" s="7"/>
      <c r="K334" s="7"/>
      <c r="L334" s="7"/>
      <c r="M334" s="7"/>
      <c r="N334" s="7"/>
      <c r="O334" s="7"/>
      <c r="P334" s="7"/>
      <c r="Q334" s="7"/>
      <c r="R334" s="7"/>
      <c r="S334" s="7"/>
      <c r="T334" s="7"/>
      <c r="U334" s="7"/>
      <c r="V334" s="7"/>
      <c r="W334" s="7"/>
      <c r="Y334" s="7"/>
      <c r="Z334" s="7"/>
      <c r="AA334" s="7"/>
      <c r="AB334" s="7"/>
      <c r="AC334" s="7"/>
      <c r="AD334" s="7"/>
      <c r="AE334" s="7"/>
      <c r="AF334" s="7"/>
      <c r="AG334" s="7"/>
      <c r="AH334" s="7"/>
      <c r="AI334" s="7"/>
      <c r="AJ334" s="7"/>
      <c r="AK334" s="7"/>
      <c r="AL334" s="7"/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3"/>
  <dimension ref="B2:P34"/>
  <sheetViews>
    <sheetView showGridLines="0" zoomScale="90" zoomScaleNormal="90" workbookViewId="0">
      <selection sqref="A1:XFD1048576"/>
    </sheetView>
  </sheetViews>
  <sheetFormatPr defaultColWidth="8.6640625" defaultRowHeight="15" x14ac:dyDescent="0.2"/>
  <cols>
    <col min="1" max="1" width="12.21875" customWidth="1"/>
    <col min="2" max="2" width="8.5546875" bestFit="1" customWidth="1"/>
    <col min="3" max="3" width="12" customWidth="1"/>
    <col min="4" max="4" width="14.6640625" customWidth="1"/>
    <col min="5" max="5" width="13.21875" customWidth="1"/>
    <col min="6" max="6" width="13.109375" bestFit="1" customWidth="1"/>
    <col min="7" max="7" width="12.44140625" customWidth="1"/>
    <col min="8" max="8" width="16.44140625" customWidth="1"/>
    <col min="9" max="9" width="13.5546875" bestFit="1" customWidth="1"/>
    <col min="12" max="12" width="11.6640625" customWidth="1"/>
    <col min="13" max="13" width="14.44140625" customWidth="1"/>
  </cols>
  <sheetData>
    <row r="2" spans="2:16" ht="15.75" x14ac:dyDescent="0.25">
      <c r="B2" s="309"/>
      <c r="C2" s="309" t="s">
        <v>167</v>
      </c>
      <c r="D2" s="289"/>
      <c r="E2" s="437"/>
      <c r="F2" s="309" t="s">
        <v>331</v>
      </c>
      <c r="G2" s="289"/>
      <c r="H2" s="437"/>
      <c r="I2" s="309" t="s">
        <v>332</v>
      </c>
      <c r="J2" s="289"/>
      <c r="K2" s="437"/>
      <c r="L2" s="289"/>
      <c r="M2" s="289"/>
    </row>
    <row r="3" spans="2:16" ht="31.5" thickBot="1" x14ac:dyDescent="0.3">
      <c r="B3" s="4" t="s">
        <v>333</v>
      </c>
      <c r="C3" s="223" t="s">
        <v>334</v>
      </c>
      <c r="D3" s="223" t="s">
        <v>335</v>
      </c>
      <c r="E3" s="224" t="s">
        <v>144</v>
      </c>
      <c r="F3" s="223" t="s">
        <v>334</v>
      </c>
      <c r="G3" s="223" t="s">
        <v>335</v>
      </c>
      <c r="H3" s="224" t="s">
        <v>144</v>
      </c>
      <c r="I3" s="223" t="s">
        <v>334</v>
      </c>
      <c r="J3" s="223" t="s">
        <v>335</v>
      </c>
      <c r="K3" s="224" t="s">
        <v>144</v>
      </c>
      <c r="L3" s="223" t="s">
        <v>336</v>
      </c>
      <c r="M3" s="225" t="s">
        <v>337</v>
      </c>
    </row>
    <row r="4" spans="2:16" x14ac:dyDescent="0.2">
      <c r="B4" s="201">
        <v>45839</v>
      </c>
      <c r="C4" s="19">
        <v>1976430</v>
      </c>
      <c r="D4" s="19">
        <v>23766011</v>
      </c>
      <c r="E4" s="354">
        <v>25742441</v>
      </c>
      <c r="F4" s="19">
        <v>497642</v>
      </c>
      <c r="G4" s="19">
        <v>9465276</v>
      </c>
      <c r="H4" s="354">
        <v>9962918</v>
      </c>
      <c r="I4" s="183">
        <v>25.178832541501595</v>
      </c>
      <c r="J4" s="183">
        <v>39.826944454414331</v>
      </c>
      <c r="K4" s="356">
        <v>38.702304882431307</v>
      </c>
      <c r="L4" s="19">
        <v>25998588</v>
      </c>
      <c r="M4" s="358">
        <v>0.99014765724969367</v>
      </c>
    </row>
    <row r="5" spans="2:16" x14ac:dyDescent="0.2">
      <c r="B5" s="201">
        <v>45870</v>
      </c>
      <c r="C5" s="19">
        <v>1779927</v>
      </c>
      <c r="D5" s="19">
        <v>23766011</v>
      </c>
      <c r="E5" s="354">
        <v>25545938</v>
      </c>
      <c r="F5" s="19">
        <v>402802</v>
      </c>
      <c r="G5" s="19">
        <v>8833623</v>
      </c>
      <c r="H5" s="354">
        <v>9236425</v>
      </c>
      <c r="I5" s="183">
        <v>22.63025393738058</v>
      </c>
      <c r="J5" s="183">
        <v>37.169144624228274</v>
      </c>
      <c r="K5" s="356">
        <v>36.156139578824629</v>
      </c>
      <c r="L5" s="19">
        <v>25630130.732666999</v>
      </c>
      <c r="M5" s="358">
        <v>0.99671508766205041</v>
      </c>
    </row>
    <row r="6" spans="2:16" x14ac:dyDescent="0.2">
      <c r="B6" s="201">
        <v>45901</v>
      </c>
      <c r="C6" s="19">
        <v>1883731</v>
      </c>
      <c r="D6" s="19">
        <v>21512768</v>
      </c>
      <c r="E6" s="354">
        <v>23396499</v>
      </c>
      <c r="F6" s="19">
        <v>488301</v>
      </c>
      <c r="G6" s="19">
        <v>8709674</v>
      </c>
      <c r="H6" s="354">
        <v>9197975</v>
      </c>
      <c r="I6" s="183">
        <v>25.922013281089495</v>
      </c>
      <c r="J6" s="183">
        <v>40.486068552405712</v>
      </c>
      <c r="K6" s="356">
        <v>39.313467369626544</v>
      </c>
      <c r="L6" s="19">
        <v>23642838</v>
      </c>
      <c r="M6" s="358">
        <v>0.98958081935848818</v>
      </c>
    </row>
    <row r="7" spans="2:16" x14ac:dyDescent="0.2">
      <c r="B7" s="201">
        <v>45931</v>
      </c>
      <c r="C7" s="19">
        <v>1990876</v>
      </c>
      <c r="D7" s="19">
        <v>23436418</v>
      </c>
      <c r="E7" s="354">
        <v>25427294</v>
      </c>
      <c r="F7" s="19">
        <v>555248</v>
      </c>
      <c r="G7" s="19">
        <v>9980517</v>
      </c>
      <c r="H7" s="354">
        <v>10535765</v>
      </c>
      <c r="I7" s="183">
        <v>27.889632503480883</v>
      </c>
      <c r="J7" s="183">
        <v>42.585505174041529</v>
      </c>
      <c r="K7" s="356">
        <v>41.434865227892516</v>
      </c>
      <c r="L7" s="19">
        <v>27523980.201666661</v>
      </c>
      <c r="M7" s="358">
        <v>0.92382329204190827</v>
      </c>
    </row>
    <row r="8" spans="2:16" x14ac:dyDescent="0.2">
      <c r="B8" s="201">
        <v>45962</v>
      </c>
      <c r="C8" s="19">
        <v>1839318</v>
      </c>
      <c r="D8" s="19">
        <v>23762887</v>
      </c>
      <c r="E8" s="354">
        <v>25602205</v>
      </c>
      <c r="F8" s="19">
        <v>514618</v>
      </c>
      <c r="G8" s="19">
        <v>10125602</v>
      </c>
      <c r="H8" s="354">
        <v>10640220</v>
      </c>
      <c r="I8" s="183">
        <v>27.978739946001724</v>
      </c>
      <c r="J8" s="183">
        <v>42.610992511137219</v>
      </c>
      <c r="K8" s="356">
        <v>41.559779714286329</v>
      </c>
      <c r="L8" s="19">
        <v>27024014.309999991</v>
      </c>
      <c r="M8" s="358">
        <v>0.94738719075226863</v>
      </c>
    </row>
    <row r="9" spans="2:16" x14ac:dyDescent="0.2">
      <c r="B9" s="201">
        <v>45992</v>
      </c>
      <c r="C9" s="19">
        <v>1785798</v>
      </c>
      <c r="D9" s="19">
        <v>23762887</v>
      </c>
      <c r="E9" s="354">
        <v>25548685</v>
      </c>
      <c r="F9" s="19">
        <v>499864</v>
      </c>
      <c r="G9" s="19">
        <v>10125602</v>
      </c>
      <c r="H9" s="354">
        <v>10625466</v>
      </c>
      <c r="I9" s="183">
        <v>27.991071778555021</v>
      </c>
      <c r="J9" s="183">
        <v>42.610992511137219</v>
      </c>
      <c r="K9" s="356">
        <v>41.589091571640573</v>
      </c>
      <c r="L9" s="19">
        <v>25828300.249999996</v>
      </c>
      <c r="M9" s="358">
        <v>0.98917407466641183</v>
      </c>
    </row>
    <row r="10" spans="2:16" x14ac:dyDescent="0.2">
      <c r="B10" s="201">
        <v>46023</v>
      </c>
      <c r="C10" s="19">
        <v>1758543</v>
      </c>
      <c r="D10" s="19">
        <v>23762887</v>
      </c>
      <c r="E10" s="354">
        <v>25521430</v>
      </c>
      <c r="F10" s="19">
        <v>476916</v>
      </c>
      <c r="G10" s="19">
        <v>9822886</v>
      </c>
      <c r="H10" s="354">
        <v>10299802</v>
      </c>
      <c r="I10" s="183">
        <v>27.119951004894393</v>
      </c>
      <c r="J10" s="183">
        <v>41.337090059806286</v>
      </c>
      <c r="K10" s="356">
        <v>40.357464295691898</v>
      </c>
      <c r="L10" s="19">
        <v>26006134.021666668</v>
      </c>
      <c r="M10" s="358">
        <v>0.98136193479342826</v>
      </c>
    </row>
    <row r="11" spans="2:16" x14ac:dyDescent="0.2">
      <c r="B11" s="201">
        <v>46054</v>
      </c>
      <c r="C11" s="19">
        <v>1817009</v>
      </c>
      <c r="D11" s="19">
        <v>23762887</v>
      </c>
      <c r="E11" s="354">
        <v>25579896</v>
      </c>
      <c r="F11" s="19">
        <v>490559</v>
      </c>
      <c r="G11" s="19">
        <v>9822886</v>
      </c>
      <c r="H11" s="354">
        <v>10313445</v>
      </c>
      <c r="I11" s="183">
        <v>26.998160163213281</v>
      </c>
      <c r="J11" s="183">
        <v>41.337090059806286</v>
      </c>
      <c r="K11" s="356">
        <v>40.973277933666239</v>
      </c>
      <c r="L11" s="19">
        <v>25861035</v>
      </c>
      <c r="M11" s="358">
        <v>0.98912885737171774</v>
      </c>
    </row>
    <row r="12" spans="2:16" x14ac:dyDescent="0.2">
      <c r="B12" s="201">
        <v>46082</v>
      </c>
      <c r="C12" s="19">
        <v>3943562</v>
      </c>
      <c r="D12" s="19">
        <v>23762887</v>
      </c>
      <c r="E12" s="354">
        <v>27706449</v>
      </c>
      <c r="F12" s="19">
        <v>1116073</v>
      </c>
      <c r="G12" s="19">
        <v>9822886</v>
      </c>
      <c r="H12" s="354">
        <v>10938959</v>
      </c>
      <c r="I12" s="183">
        <v>28.301139933897325</v>
      </c>
      <c r="J12" s="183">
        <v>41.337090059806286</v>
      </c>
      <c r="K12" s="356">
        <v>39.481634763083498</v>
      </c>
      <c r="L12" s="19">
        <v>28000228.969999995</v>
      </c>
      <c r="M12" s="358">
        <v>0.98950794401307374</v>
      </c>
    </row>
    <row r="13" spans="2:16" x14ac:dyDescent="0.2">
      <c r="B13" s="201">
        <v>46113</v>
      </c>
      <c r="C13" s="19">
        <v>1857121</v>
      </c>
      <c r="D13" s="19">
        <v>23762887</v>
      </c>
      <c r="E13" s="354">
        <v>25620008</v>
      </c>
      <c r="F13" s="19">
        <v>514324</v>
      </c>
      <c r="G13" s="19">
        <v>10060087</v>
      </c>
      <c r="H13" s="354">
        <v>10574411</v>
      </c>
      <c r="I13" s="183">
        <v>27.694695176027839</v>
      </c>
      <c r="J13" s="183">
        <v>42.335289478925688</v>
      </c>
      <c r="K13" s="356">
        <v>41.274034730980567</v>
      </c>
      <c r="L13" s="19">
        <v>23750791.880000006</v>
      </c>
      <c r="M13" s="358">
        <v>1.0787012125508968</v>
      </c>
      <c r="N13" s="381" t="s">
        <v>338</v>
      </c>
      <c r="O13" s="382"/>
      <c r="P13" s="382"/>
    </row>
    <row r="14" spans="2:16" x14ac:dyDescent="0.2">
      <c r="B14" s="376">
        <v>46143</v>
      </c>
      <c r="C14" s="377">
        <v>2180910.0563811189</v>
      </c>
      <c r="D14" s="377">
        <v>24073373.383095354</v>
      </c>
      <c r="E14" s="438">
        <v>26254283.439476471</v>
      </c>
      <c r="F14" s="377">
        <v>539976.00994502648</v>
      </c>
      <c r="G14" s="377">
        <v>9445573.9313753992</v>
      </c>
      <c r="H14" s="438">
        <v>9985549.9413204249</v>
      </c>
      <c r="I14" s="378">
        <v>24.759205835431501</v>
      </c>
      <c r="J14" s="378">
        <v>39.23660295157557</v>
      </c>
      <c r="K14" s="439">
        <v>38.033983918623917</v>
      </c>
      <c r="L14" s="377">
        <v>26254283.439476471</v>
      </c>
      <c r="M14" s="379">
        <v>1</v>
      </c>
    </row>
    <row r="15" spans="2:16" x14ac:dyDescent="0.2">
      <c r="B15" s="201">
        <v>46174</v>
      </c>
      <c r="C15" s="19">
        <v>2224779.0989371659</v>
      </c>
      <c r="D15" s="19">
        <v>24557609.694593232</v>
      </c>
      <c r="E15" s="354">
        <v>26782388.793530397</v>
      </c>
      <c r="F15" s="19">
        <v>550323.03913828381</v>
      </c>
      <c r="G15" s="19">
        <v>9370490.689944258</v>
      </c>
      <c r="H15" s="354">
        <v>9920813.7290825415</v>
      </c>
      <c r="I15" s="183">
        <v>24.736075568185051</v>
      </c>
      <c r="J15" s="183">
        <v>38.157177373852178</v>
      </c>
      <c r="K15" s="356">
        <v>37.042303453824218</v>
      </c>
      <c r="L15" s="19">
        <v>26782388.793530397</v>
      </c>
      <c r="M15" s="358">
        <v>1</v>
      </c>
    </row>
    <row r="16" spans="2:16" ht="15.75" x14ac:dyDescent="0.25">
      <c r="B16" s="310" t="s">
        <v>340</v>
      </c>
      <c r="C16" s="361">
        <v>25038004.155318283</v>
      </c>
      <c r="D16" s="361">
        <v>283689513.07768857</v>
      </c>
      <c r="E16" s="360">
        <v>308727517.23300689</v>
      </c>
      <c r="F16" s="361">
        <v>6646646.0490833102</v>
      </c>
      <c r="G16" s="361">
        <v>115585103.62131965</v>
      </c>
      <c r="H16" s="360">
        <v>122231749.67040296</v>
      </c>
      <c r="I16" s="362">
        <v>26.546229515148902</v>
      </c>
      <c r="J16" s="362">
        <v>40.743523568199926</v>
      </c>
      <c r="K16" s="363">
        <v>39.592113707878717</v>
      </c>
      <c r="L16" s="361">
        <v>312302713.59900719</v>
      </c>
      <c r="M16" s="311">
        <v>0.97595659790532863</v>
      </c>
    </row>
    <row r="17" spans="2:12" x14ac:dyDescent="0.2">
      <c r="B17" s="201">
        <v>46204</v>
      </c>
      <c r="C17" s="180">
        <v>1703500.8737117941</v>
      </c>
      <c r="D17" s="180">
        <v>19301272.193776928</v>
      </c>
      <c r="E17" s="354">
        <v>21004773.067488723</v>
      </c>
      <c r="F17" s="180">
        <v>454366.45772905258</v>
      </c>
      <c r="G17" s="180">
        <v>9510882.4439791553</v>
      </c>
      <c r="H17" s="354">
        <v>9965248.901708208</v>
      </c>
      <c r="I17" s="375">
        <v>26.672510988446042</v>
      </c>
      <c r="J17" s="375">
        <v>49.275935536755092</v>
      </c>
      <c r="K17" s="356">
        <v>47.442782979324178</v>
      </c>
      <c r="L17" s="27">
        <v>21522240.960889801</v>
      </c>
    </row>
    <row r="18" spans="2:12" x14ac:dyDescent="0.2">
      <c r="B18" s="201">
        <v>46235</v>
      </c>
      <c r="C18" s="180">
        <v>1653274.9653241921</v>
      </c>
      <c r="D18" s="180">
        <v>18732194.746310458</v>
      </c>
      <c r="E18" s="354">
        <v>20385469.711634651</v>
      </c>
      <c r="F18" s="180">
        <v>441134.16848685854</v>
      </c>
      <c r="G18" s="180">
        <v>9672357.5104606766</v>
      </c>
      <c r="H18" s="354">
        <v>10113491.678947534</v>
      </c>
      <c r="I18" s="375">
        <v>26.682444102718037</v>
      </c>
      <c r="J18" s="375">
        <v>51.634939960069381</v>
      </c>
      <c r="K18" s="356">
        <v>49.611276178617729</v>
      </c>
      <c r="L18" s="27">
        <v>20887680.615498144</v>
      </c>
    </row>
    <row r="19" spans="2:12" x14ac:dyDescent="0.2">
      <c r="B19" s="201">
        <v>46266</v>
      </c>
      <c r="C19" s="180">
        <v>1836003.0047670947</v>
      </c>
      <c r="D19" s="180">
        <v>20802568.575375695</v>
      </c>
      <c r="E19" s="354">
        <v>22638571.580142792</v>
      </c>
      <c r="F19" s="180">
        <v>489280.84240614274</v>
      </c>
      <c r="G19" s="180">
        <v>9127288.0629532356</v>
      </c>
      <c r="H19" s="354">
        <v>9616568.9053593781</v>
      </c>
      <c r="I19" s="375">
        <v>26.649239741751416</v>
      </c>
      <c r="J19" s="375">
        <v>43.875774426035733</v>
      </c>
      <c r="K19" s="356">
        <v>42.478691163511662</v>
      </c>
      <c r="L19" s="27">
        <v>23196289.290662512</v>
      </c>
    </row>
    <row r="20" spans="2:12" x14ac:dyDescent="0.2">
      <c r="B20" s="201">
        <v>46296</v>
      </c>
      <c r="C20" s="180">
        <v>1731604.450802129</v>
      </c>
      <c r="D20" s="180">
        <v>19619695.741078913</v>
      </c>
      <c r="E20" s="354">
        <v>21351300.191881046</v>
      </c>
      <c r="F20" s="180">
        <v>475269.91782659153</v>
      </c>
      <c r="G20" s="180">
        <v>9592099.2135426588</v>
      </c>
      <c r="H20" s="354">
        <v>10067369.13136925</v>
      </c>
      <c r="I20" s="375">
        <v>27.446794653734738</v>
      </c>
      <c r="J20" s="375">
        <v>48.890152732894407</v>
      </c>
      <c r="K20" s="356">
        <v>47.151082327049224</v>
      </c>
      <c r="L20" s="27">
        <v>21877305.033550479</v>
      </c>
    </row>
    <row r="21" spans="2:12" x14ac:dyDescent="0.2">
      <c r="B21" s="201">
        <v>46327</v>
      </c>
      <c r="C21" s="180">
        <v>1836739.0752863337</v>
      </c>
      <c r="D21" s="180">
        <v>20810908.516766328</v>
      </c>
      <c r="E21" s="354">
        <v>22647647.592052665</v>
      </c>
      <c r="F21" s="180">
        <v>503787.10110831656</v>
      </c>
      <c r="G21" s="180">
        <v>9292793.6903921291</v>
      </c>
      <c r="H21" s="354">
        <v>9796580.7915004455</v>
      </c>
      <c r="I21" s="375">
        <v>27.428343409625562</v>
      </c>
      <c r="J21" s="375">
        <v>44.653474320476597</v>
      </c>
      <c r="K21" s="356">
        <v>43.256504904898755</v>
      </c>
      <c r="L21" s="27">
        <v>23205588.896740641</v>
      </c>
    </row>
    <row r="22" spans="2:12" x14ac:dyDescent="0.2">
      <c r="B22" s="201">
        <v>46357</v>
      </c>
      <c r="C22" s="180">
        <v>1747390.3439926209</v>
      </c>
      <c r="D22" s="180">
        <v>19798555.538566239</v>
      </c>
      <c r="E22" s="354">
        <v>21545945.882558864</v>
      </c>
      <c r="F22" s="180">
        <v>479551.75372592104</v>
      </c>
      <c r="G22" s="180">
        <v>9544860.7615749817</v>
      </c>
      <c r="H22" s="354">
        <v>10024412.515300903</v>
      </c>
      <c r="I22" s="375">
        <v>27.443882551748047</v>
      </c>
      <c r="J22" s="375">
        <v>48.2098845190107</v>
      </c>
      <c r="K22" s="356">
        <v>46.52574813814752</v>
      </c>
      <c r="L22" s="27">
        <v>22076745.962681528</v>
      </c>
    </row>
    <row r="23" spans="2:12" x14ac:dyDescent="0.2">
      <c r="B23" s="201">
        <v>46388</v>
      </c>
      <c r="C23" s="180">
        <v>1827172.5466221727</v>
      </c>
      <c r="D23" s="180">
        <v>20702516.336553227</v>
      </c>
      <c r="E23" s="354">
        <v>22529688.883175403</v>
      </c>
      <c r="F23" s="180">
        <v>481404.94410878734</v>
      </c>
      <c r="G23" s="180">
        <v>9085604.251286054</v>
      </c>
      <c r="H23" s="354">
        <v>9567009.195394842</v>
      </c>
      <c r="I23" s="375">
        <v>26.346988684716347</v>
      </c>
      <c r="J23" s="375">
        <v>43.886473043106029</v>
      </c>
      <c r="K23" s="356">
        <v>42.464009356734792</v>
      </c>
      <c r="L23" s="27">
        <v>23084724.189098485</v>
      </c>
    </row>
    <row r="24" spans="2:12" x14ac:dyDescent="0.2">
      <c r="B24" s="201">
        <v>46419</v>
      </c>
      <c r="C24" s="180">
        <v>1708767.7689624659</v>
      </c>
      <c r="D24" s="180">
        <v>19360947.994604561</v>
      </c>
      <c r="E24" s="354">
        <v>21069715.76356703</v>
      </c>
      <c r="F24" s="180">
        <v>450577.31586814945</v>
      </c>
      <c r="G24" s="180">
        <v>9428981.6795365829</v>
      </c>
      <c r="H24" s="354">
        <v>9879558.9954047315</v>
      </c>
      <c r="I24" s="375">
        <v>26.368551891737294</v>
      </c>
      <c r="J24" s="375">
        <v>48.701033039106441</v>
      </c>
      <c r="K24" s="356">
        <v>46.889854169215219</v>
      </c>
      <c r="L24" s="27">
        <v>21588783.567618106</v>
      </c>
    </row>
    <row r="25" spans="2:12" x14ac:dyDescent="0.2">
      <c r="B25" s="201">
        <v>46447</v>
      </c>
      <c r="C25" s="180">
        <v>1753369.1186696715</v>
      </c>
      <c r="D25" s="180">
        <v>19866297.187078327</v>
      </c>
      <c r="E25" s="354">
        <v>21619666.305748001</v>
      </c>
      <c r="F25" s="180">
        <v>462191.88416560629</v>
      </c>
      <c r="G25" s="180">
        <v>9294191.9734192099</v>
      </c>
      <c r="H25" s="354">
        <v>9756383.8575848155</v>
      </c>
      <c r="I25" s="375">
        <v>26.360215840705791</v>
      </c>
      <c r="J25" s="375">
        <v>46.783715585733049</v>
      </c>
      <c r="K25" s="356">
        <v>45.127356359755169</v>
      </c>
      <c r="L25" s="27">
        <v>22152282.542225499</v>
      </c>
    </row>
    <row r="26" spans="2:12" x14ac:dyDescent="0.2">
      <c r="B26" s="201">
        <v>46478</v>
      </c>
      <c r="C26" s="180">
        <v>1845442.0817811298</v>
      </c>
      <c r="D26" s="180">
        <v>20909516.682956614</v>
      </c>
      <c r="E26" s="354">
        <v>22754958.764737744</v>
      </c>
      <c r="F26" s="180">
        <v>454353.48011741543</v>
      </c>
      <c r="G26" s="180">
        <v>8665780.5320244804</v>
      </c>
      <c r="H26" s="354">
        <v>9120134.0121418964</v>
      </c>
      <c r="I26" s="375">
        <v>24.620305595226039</v>
      </c>
      <c r="J26" s="375">
        <v>41.444193394905085</v>
      </c>
      <c r="K26" s="356">
        <v>40.079765058835989</v>
      </c>
      <c r="L26" s="27">
        <v>23315543.758376289</v>
      </c>
    </row>
    <row r="27" spans="2:12" x14ac:dyDescent="0.2">
      <c r="B27" s="201">
        <v>46508</v>
      </c>
      <c r="C27" s="180">
        <v>1762305.3640464554</v>
      </c>
      <c r="D27" s="180">
        <v>19967548.032950722</v>
      </c>
      <c r="E27" s="354">
        <v>21729853.39699718</v>
      </c>
      <c r="F27" s="180">
        <v>434137.50282686128</v>
      </c>
      <c r="G27" s="180">
        <v>8897240.779787695</v>
      </c>
      <c r="H27" s="354">
        <v>9331378.2826145571</v>
      </c>
      <c r="I27" s="375">
        <v>24.634635499833681</v>
      </c>
      <c r="J27" s="375">
        <v>44.558504454855182</v>
      </c>
      <c r="K27" s="356">
        <v>42.942665613676198</v>
      </c>
      <c r="L27" s="27">
        <v>22265184.172775127</v>
      </c>
    </row>
    <row r="28" spans="2:12" x14ac:dyDescent="0.2">
      <c r="B28" s="201">
        <v>46539</v>
      </c>
      <c r="C28" s="180">
        <v>1857702.8812255964</v>
      </c>
      <c r="D28" s="180">
        <v>21048435.911612671</v>
      </c>
      <c r="E28" s="354">
        <v>22906138.792838268</v>
      </c>
      <c r="F28" s="180">
        <v>457340.85917425307</v>
      </c>
      <c r="G28" s="180">
        <v>8633398.2660011575</v>
      </c>
      <c r="H28" s="354">
        <v>9090739.1251754109</v>
      </c>
      <c r="I28" s="375">
        <v>24.618622482435303</v>
      </c>
      <c r="J28" s="375">
        <v>41.016816177006334</v>
      </c>
      <c r="K28" s="356">
        <v>39.686911912092668</v>
      </c>
      <c r="L28" s="27">
        <v>23470448.216653429</v>
      </c>
    </row>
    <row r="29" spans="2:12" ht="15.75" x14ac:dyDescent="0.25">
      <c r="B29" s="310" t="s">
        <v>339</v>
      </c>
      <c r="C29" s="361">
        <v>21263272.475191653</v>
      </c>
      <c r="D29" s="361">
        <v>240920457.45763066</v>
      </c>
      <c r="E29" s="360">
        <v>262183729.93282241</v>
      </c>
      <c r="F29" s="361">
        <v>5583396.2275439557</v>
      </c>
      <c r="G29" s="361">
        <v>110745479.164958</v>
      </c>
      <c r="H29" s="360">
        <v>116328875.39250198</v>
      </c>
      <c r="I29" s="362">
        <v>26.258405116419553</v>
      </c>
      <c r="J29" s="362">
        <v>45.967652698996801</v>
      </c>
      <c r="K29" s="363">
        <v>44.369219791902474</v>
      </c>
      <c r="L29" s="361">
        <v>268642817.20677006</v>
      </c>
    </row>
    <row r="31" spans="2:12" x14ac:dyDescent="0.2">
      <c r="H31" s="180"/>
    </row>
    <row r="34" spans="3:4" x14ac:dyDescent="0.2">
      <c r="C34" s="180"/>
      <c r="D34" s="180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2:R16"/>
  <sheetViews>
    <sheetView showGridLines="0" zoomScale="85" zoomScaleNormal="85" workbookViewId="0">
      <selection sqref="A1:XFD1048576"/>
    </sheetView>
  </sheetViews>
  <sheetFormatPr defaultColWidth="8.88671875" defaultRowHeight="15" x14ac:dyDescent="0.2"/>
  <cols>
    <col min="2" max="2" width="10.5546875" customWidth="1"/>
    <col min="3" max="3" width="12.6640625" bestFit="1" customWidth="1"/>
    <col min="4" max="4" width="14.109375" bestFit="1" customWidth="1"/>
    <col min="5" max="5" width="13.21875" bestFit="1" customWidth="1"/>
    <col min="6" max="6" width="11.88671875" bestFit="1" customWidth="1"/>
    <col min="7" max="8" width="12.6640625" bestFit="1" customWidth="1"/>
    <col min="9" max="9" width="14.6640625" bestFit="1" customWidth="1"/>
    <col min="10" max="10" width="10.109375" bestFit="1" customWidth="1"/>
    <col min="11" max="11" width="7.21875" bestFit="1" customWidth="1"/>
    <col min="12" max="12" width="13.88671875" customWidth="1"/>
    <col min="13" max="13" width="12" bestFit="1" customWidth="1"/>
    <col min="15" max="15" width="10.88671875" bestFit="1" customWidth="1"/>
    <col min="16" max="16" width="11.21875" customWidth="1"/>
    <col min="17" max="17" width="13.21875" customWidth="1"/>
  </cols>
  <sheetData>
    <row r="2" spans="2:18" ht="15.75" x14ac:dyDescent="0.25">
      <c r="B2" s="309"/>
      <c r="C2" s="309" t="s">
        <v>167</v>
      </c>
      <c r="D2" s="289"/>
      <c r="E2" s="437"/>
      <c r="F2" s="309" t="s">
        <v>331</v>
      </c>
      <c r="G2" s="289"/>
      <c r="H2" s="437"/>
      <c r="I2" s="309" t="s">
        <v>332</v>
      </c>
      <c r="J2" s="289"/>
      <c r="K2" s="289"/>
      <c r="L2" s="289"/>
      <c r="M2" s="289"/>
      <c r="N2" s="289"/>
      <c r="O2" s="289"/>
    </row>
    <row r="3" spans="2:18" ht="16.5" thickBot="1" x14ac:dyDescent="0.3">
      <c r="B3" s="4" t="s">
        <v>333</v>
      </c>
      <c r="C3" s="223" t="s">
        <v>334</v>
      </c>
      <c r="D3" s="223" t="s">
        <v>335</v>
      </c>
      <c r="E3" s="224" t="s">
        <v>144</v>
      </c>
      <c r="F3" s="223" t="s">
        <v>334</v>
      </c>
      <c r="G3" s="223" t="s">
        <v>335</v>
      </c>
      <c r="H3" s="224" t="s">
        <v>144</v>
      </c>
      <c r="I3" s="223" t="s">
        <v>334</v>
      </c>
      <c r="J3" s="223" t="s">
        <v>335</v>
      </c>
      <c r="K3" s="223" t="s">
        <v>144</v>
      </c>
      <c r="L3" s="223" t="s">
        <v>336</v>
      </c>
      <c r="M3" s="225" t="s">
        <v>309</v>
      </c>
      <c r="N3" s="225" t="s">
        <v>334</v>
      </c>
      <c r="O3" s="225" t="s">
        <v>335</v>
      </c>
    </row>
    <row r="4" spans="2:18" x14ac:dyDescent="0.2">
      <c r="B4" s="201">
        <v>45839</v>
      </c>
      <c r="C4" s="20">
        <v>1976430</v>
      </c>
      <c r="D4" s="20">
        <v>23766011</v>
      </c>
      <c r="E4" s="354">
        <v>25742441</v>
      </c>
      <c r="F4" s="20">
        <v>497642</v>
      </c>
      <c r="G4" s="20">
        <v>9465276</v>
      </c>
      <c r="H4" s="354">
        <v>9962918</v>
      </c>
      <c r="I4" s="183">
        <v>25.178832541501595</v>
      </c>
      <c r="J4" s="183">
        <v>39.826944454414331</v>
      </c>
      <c r="K4" s="356">
        <v>38.702304882431307</v>
      </c>
      <c r="L4" s="20">
        <v>25998588</v>
      </c>
      <c r="M4" s="358">
        <v>0.99014765724969367</v>
      </c>
      <c r="N4" s="359">
        <v>7.6777101285771615E-2</v>
      </c>
      <c r="O4" s="359">
        <v>0.92322289871422836</v>
      </c>
      <c r="P4" s="180"/>
    </row>
    <row r="5" spans="2:18" x14ac:dyDescent="0.2">
      <c r="B5" s="201">
        <v>45870</v>
      </c>
      <c r="C5" s="20">
        <v>1779927</v>
      </c>
      <c r="D5" s="20">
        <v>23766011</v>
      </c>
      <c r="E5" s="354">
        <v>25545938</v>
      </c>
      <c r="F5" s="20">
        <v>402802</v>
      </c>
      <c r="G5" s="20">
        <v>8833623</v>
      </c>
      <c r="H5" s="354">
        <v>9236425</v>
      </c>
      <c r="I5" s="183">
        <v>22.63025393738058</v>
      </c>
      <c r="J5" s="183">
        <v>37.169144624228274</v>
      </c>
      <c r="K5" s="356">
        <v>36.156139578824629</v>
      </c>
      <c r="L5" s="20">
        <v>25630130.732666999</v>
      </c>
      <c r="M5" s="358">
        <v>0.99671508766205041</v>
      </c>
      <c r="N5" s="359">
        <v>6.9675539023072872E-2</v>
      </c>
      <c r="O5" s="359">
        <v>0.93032446097692711</v>
      </c>
      <c r="P5" s="180"/>
    </row>
    <row r="6" spans="2:18" x14ac:dyDescent="0.2">
      <c r="B6" s="201">
        <v>45901</v>
      </c>
      <c r="C6" s="20">
        <v>1883731</v>
      </c>
      <c r="D6" s="20">
        <v>21512768</v>
      </c>
      <c r="E6" s="354">
        <v>23396499</v>
      </c>
      <c r="F6" s="20">
        <v>488301</v>
      </c>
      <c r="G6" s="20">
        <v>8709674</v>
      </c>
      <c r="H6" s="354">
        <v>9197975</v>
      </c>
      <c r="I6" s="183">
        <v>25.922013281089495</v>
      </c>
      <c r="J6" s="183">
        <v>40.486068552405712</v>
      </c>
      <c r="K6" s="356">
        <v>39.313467369626544</v>
      </c>
      <c r="L6" s="20">
        <v>23642838</v>
      </c>
      <c r="M6" s="358">
        <v>0.98958081935848818</v>
      </c>
      <c r="N6" s="359">
        <v>8.0513370825267494E-2</v>
      </c>
      <c r="O6" s="359">
        <v>0.91948662917473256</v>
      </c>
      <c r="P6" s="180"/>
    </row>
    <row r="7" spans="2:18" x14ac:dyDescent="0.2">
      <c r="B7" s="201">
        <v>45931</v>
      </c>
      <c r="C7" s="20">
        <v>1990876</v>
      </c>
      <c r="D7" s="20">
        <v>23436418</v>
      </c>
      <c r="E7" s="354">
        <v>25427294</v>
      </c>
      <c r="F7" s="20">
        <v>555248</v>
      </c>
      <c r="G7" s="20">
        <v>9980517</v>
      </c>
      <c r="H7" s="354">
        <v>10535765</v>
      </c>
      <c r="I7" s="183">
        <v>27.889632503480883</v>
      </c>
      <c r="J7" s="183">
        <v>42.585505174041529</v>
      </c>
      <c r="K7" s="356">
        <v>41.434865227892516</v>
      </c>
      <c r="L7" s="20">
        <v>27523980.201666661</v>
      </c>
      <c r="M7" s="358">
        <v>0.92382329204190827</v>
      </c>
      <c r="N7" s="359">
        <v>7.8296809719508489E-2</v>
      </c>
      <c r="O7" s="359">
        <v>0.92170319028049152</v>
      </c>
      <c r="P7" s="180"/>
    </row>
    <row r="8" spans="2:18" x14ac:dyDescent="0.2">
      <c r="B8" s="201">
        <v>45962</v>
      </c>
      <c r="C8" s="20">
        <v>1839318</v>
      </c>
      <c r="D8" s="20">
        <v>23762887</v>
      </c>
      <c r="E8" s="354">
        <v>25602205</v>
      </c>
      <c r="F8" s="20">
        <v>514618</v>
      </c>
      <c r="G8" s="20">
        <v>10125602</v>
      </c>
      <c r="H8" s="354">
        <v>10640220</v>
      </c>
      <c r="I8" s="183">
        <v>27.978739946001724</v>
      </c>
      <c r="J8" s="183">
        <v>42.610992511137219</v>
      </c>
      <c r="K8" s="356">
        <v>41.559779714286329</v>
      </c>
      <c r="L8" s="20">
        <v>27024014.309999991</v>
      </c>
      <c r="M8" s="358">
        <v>0.94738719075226863</v>
      </c>
      <c r="N8" s="359">
        <v>7.1842171406720626E-2</v>
      </c>
      <c r="O8" s="359">
        <v>0.92815782859327933</v>
      </c>
      <c r="P8" s="180"/>
    </row>
    <row r="9" spans="2:18" x14ac:dyDescent="0.2">
      <c r="B9" s="201">
        <v>45992</v>
      </c>
      <c r="C9" s="20">
        <v>1785798</v>
      </c>
      <c r="D9" s="20">
        <v>23762887</v>
      </c>
      <c r="E9" s="354">
        <v>25548685</v>
      </c>
      <c r="F9" s="20">
        <v>499864</v>
      </c>
      <c r="G9" s="20">
        <v>10125602</v>
      </c>
      <c r="H9" s="354">
        <v>10625466</v>
      </c>
      <c r="I9" s="183">
        <v>27.991071778555021</v>
      </c>
      <c r="J9" s="183">
        <v>42.610992511137219</v>
      </c>
      <c r="K9" s="356">
        <v>41.589091571640573</v>
      </c>
      <c r="L9" s="20">
        <v>25828300.249999996</v>
      </c>
      <c r="M9" s="358">
        <v>0.98917407466641183</v>
      </c>
      <c r="N9" s="359">
        <v>6.9897844057336025E-2</v>
      </c>
      <c r="O9" s="359">
        <v>0.93010215594266399</v>
      </c>
      <c r="P9" s="180"/>
    </row>
    <row r="10" spans="2:18" x14ac:dyDescent="0.2">
      <c r="B10" s="201">
        <v>46023</v>
      </c>
      <c r="C10" s="20">
        <v>1758543</v>
      </c>
      <c r="D10" s="20">
        <v>23762887</v>
      </c>
      <c r="E10" s="354">
        <v>25521430</v>
      </c>
      <c r="F10" s="20">
        <v>476916</v>
      </c>
      <c r="G10" s="20">
        <v>9822886</v>
      </c>
      <c r="H10" s="354">
        <v>10299802</v>
      </c>
      <c r="I10" s="183">
        <v>27.119951004894393</v>
      </c>
      <c r="J10" s="183">
        <v>41.337090059806286</v>
      </c>
      <c r="K10" s="356">
        <v>40.357464295691898</v>
      </c>
      <c r="L10" s="20">
        <v>26006134.021666668</v>
      </c>
      <c r="M10" s="358">
        <v>0.98136193479342826</v>
      </c>
      <c r="N10" s="359">
        <v>6.8904563733301782E-2</v>
      </c>
      <c r="O10" s="359">
        <v>0.93109543626669822</v>
      </c>
      <c r="P10" s="180"/>
    </row>
    <row r="11" spans="2:18" x14ac:dyDescent="0.2">
      <c r="B11" s="201">
        <v>46054</v>
      </c>
      <c r="C11" s="20">
        <v>1817009</v>
      </c>
      <c r="D11" s="20">
        <v>23762887</v>
      </c>
      <c r="E11" s="354">
        <v>25579896</v>
      </c>
      <c r="F11" s="20">
        <v>490559</v>
      </c>
      <c r="G11" s="20">
        <v>9822886</v>
      </c>
      <c r="H11" s="354">
        <v>10313445</v>
      </c>
      <c r="I11" s="183">
        <v>26.998160163213281</v>
      </c>
      <c r="J11" s="183">
        <v>41.337090059806286</v>
      </c>
      <c r="K11" s="356">
        <v>40.318557198199713</v>
      </c>
      <c r="L11" s="20">
        <v>25861035</v>
      </c>
      <c r="M11" s="358">
        <v>0.98912885737171774</v>
      </c>
      <c r="N11" s="359">
        <v>7.1032696927305725E-2</v>
      </c>
      <c r="O11" s="359">
        <v>0.92896730307269426</v>
      </c>
      <c r="P11" s="180"/>
    </row>
    <row r="12" spans="2:18" x14ac:dyDescent="0.2">
      <c r="B12" s="201">
        <v>46082</v>
      </c>
      <c r="C12" s="20">
        <v>3943562</v>
      </c>
      <c r="D12" s="20">
        <v>23762887</v>
      </c>
      <c r="E12" s="354">
        <v>27706449</v>
      </c>
      <c r="F12" s="20">
        <v>1116073</v>
      </c>
      <c r="G12" s="20">
        <v>9822886</v>
      </c>
      <c r="H12" s="354">
        <v>10938959</v>
      </c>
      <c r="I12" s="183">
        <v>28.301139933897325</v>
      </c>
      <c r="J12" s="183">
        <v>41.337090059806286</v>
      </c>
      <c r="K12" s="356">
        <v>39.481634763083498</v>
      </c>
      <c r="L12" s="20">
        <v>28000228.969999995</v>
      </c>
      <c r="M12" s="358">
        <v>0.98950794401307374</v>
      </c>
      <c r="N12" s="359">
        <v>0.14233372165447836</v>
      </c>
      <c r="O12" s="359">
        <v>0.85766627834552167</v>
      </c>
      <c r="P12" s="180"/>
    </row>
    <row r="13" spans="2:18" ht="15.75" thickBot="1" x14ac:dyDescent="0.25">
      <c r="B13" s="248">
        <v>46113</v>
      </c>
      <c r="C13" s="426">
        <v>1857121</v>
      </c>
      <c r="D13" s="426">
        <v>23762887</v>
      </c>
      <c r="E13" s="355">
        <v>25620008</v>
      </c>
      <c r="F13" s="426">
        <v>514324</v>
      </c>
      <c r="G13" s="426">
        <v>10060087</v>
      </c>
      <c r="H13" s="355">
        <v>10574411</v>
      </c>
      <c r="I13" s="383">
        <v>27.694695176027839</v>
      </c>
      <c r="J13" s="383">
        <v>42.335289478925688</v>
      </c>
      <c r="K13" s="357">
        <v>41.274034730980567</v>
      </c>
      <c r="L13" s="427">
        <v>23750791.880000006</v>
      </c>
      <c r="M13" s="380">
        <v>1.0787012125508968</v>
      </c>
      <c r="N13" s="359">
        <v>7.2487135835398647E-2</v>
      </c>
      <c r="O13" s="359">
        <v>0.92751286416460133</v>
      </c>
      <c r="P13" s="381" t="s">
        <v>338</v>
      </c>
      <c r="Q13" s="382"/>
      <c r="R13" s="382"/>
    </row>
    <row r="14" spans="2:18" x14ac:dyDescent="0.2">
      <c r="B14" s="201">
        <v>46143</v>
      </c>
      <c r="C14" s="54">
        <v>2180910.0563811189</v>
      </c>
      <c r="D14" s="54">
        <v>24073373.383095354</v>
      </c>
      <c r="E14" s="354">
        <v>25623041.146033667</v>
      </c>
      <c r="F14" s="54">
        <v>539976.00994502648</v>
      </c>
      <c r="G14" s="54">
        <v>9445573.9313753992</v>
      </c>
      <c r="H14" s="354">
        <v>9985549.9413204249</v>
      </c>
      <c r="I14" s="13">
        <v>24.759205835431501</v>
      </c>
      <c r="J14" s="13">
        <v>39.23660295157557</v>
      </c>
      <c r="K14" s="356">
        <v>38.97097883272199</v>
      </c>
      <c r="L14" s="27">
        <v>26254283.439476471</v>
      </c>
      <c r="N14" s="359">
        <v>8.5115191594605635E-2</v>
      </c>
      <c r="O14" s="359">
        <v>0.93952053723419182</v>
      </c>
    </row>
    <row r="15" spans="2:18" x14ac:dyDescent="0.2">
      <c r="B15" s="201">
        <v>46174</v>
      </c>
      <c r="C15" s="54">
        <v>2224779.0989371659</v>
      </c>
      <c r="D15" s="54">
        <v>24557609.694593232</v>
      </c>
      <c r="E15" s="354">
        <v>26138449.050711725</v>
      </c>
      <c r="F15" s="54">
        <v>550323.03913828381</v>
      </c>
      <c r="G15" s="54">
        <v>9370490.689944258</v>
      </c>
      <c r="H15" s="354">
        <v>9920813.7290825415</v>
      </c>
      <c r="I15" s="13">
        <v>24.736075568185051</v>
      </c>
      <c r="J15" s="13">
        <v>38.157177373852178</v>
      </c>
      <c r="K15" s="356">
        <v>37.954867596906659</v>
      </c>
      <c r="L15" s="27">
        <v>26782388.793530397</v>
      </c>
      <c r="N15" s="359">
        <v>8.5115191594605621E-2</v>
      </c>
      <c r="O15" s="359">
        <v>0.93952053723419182</v>
      </c>
    </row>
    <row r="16" spans="2:18" ht="15.75" x14ac:dyDescent="0.25">
      <c r="B16" s="310" t="s">
        <v>340</v>
      </c>
      <c r="C16" s="361">
        <v>25038004.155318283</v>
      </c>
      <c r="D16" s="361">
        <v>283689513.07768857</v>
      </c>
      <c r="E16" s="360">
        <v>307452335.1967454</v>
      </c>
      <c r="F16" s="361">
        <v>6646646.0490833102</v>
      </c>
      <c r="G16" s="361">
        <v>115585103.62131965</v>
      </c>
      <c r="H16" s="360">
        <v>122231749.67040296</v>
      </c>
      <c r="I16" s="362">
        <v>26.546229515148902</v>
      </c>
      <c r="J16" s="362">
        <v>40.743523568199926</v>
      </c>
      <c r="K16" s="362">
        <v>39.756325022603654</v>
      </c>
      <c r="L16" s="360">
        <v>312302713.59900719</v>
      </c>
      <c r="M16" s="311">
        <v>0.97595659790532863</v>
      </c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51B4A7-0BE3-471B-803F-9D239EA13730}">
  <dimension ref="B2:N83"/>
  <sheetViews>
    <sheetView showGridLines="0" zoomScale="85" zoomScaleNormal="85" workbookViewId="0">
      <selection sqref="A1:XFD1048576"/>
    </sheetView>
  </sheetViews>
  <sheetFormatPr defaultColWidth="8.88671875" defaultRowHeight="15" x14ac:dyDescent="0.2"/>
  <cols>
    <col min="2" max="2" width="29" bestFit="1" customWidth="1"/>
    <col min="3" max="4" width="9.21875" bestFit="1" customWidth="1"/>
    <col min="5" max="5" width="10.21875" bestFit="1" customWidth="1"/>
    <col min="6" max="7" width="9.21875" bestFit="1" customWidth="1"/>
    <col min="8" max="8" width="10.21875" style="7" bestFit="1" customWidth="1"/>
    <col min="9" max="9" width="14.44140625" bestFit="1" customWidth="1"/>
    <col min="10" max="11" width="14.88671875" bestFit="1" customWidth="1"/>
    <col min="12" max="14" width="14.44140625" bestFit="1" customWidth="1"/>
  </cols>
  <sheetData>
    <row r="2" spans="2:14" ht="15.75" x14ac:dyDescent="0.25">
      <c r="B2" s="1" t="s">
        <v>434</v>
      </c>
    </row>
    <row r="3" spans="2:14" x14ac:dyDescent="0.2">
      <c r="D3" t="s">
        <v>435</v>
      </c>
      <c r="I3" t="s">
        <v>436</v>
      </c>
    </row>
    <row r="4" spans="2:14" x14ac:dyDescent="0.2">
      <c r="B4" t="s">
        <v>437</v>
      </c>
      <c r="C4">
        <v>112</v>
      </c>
      <c r="D4" t="s">
        <v>175</v>
      </c>
      <c r="E4" t="s">
        <v>176</v>
      </c>
      <c r="F4" t="s">
        <v>177</v>
      </c>
      <c r="G4" t="s">
        <v>168</v>
      </c>
      <c r="H4" s="7" t="s">
        <v>157</v>
      </c>
      <c r="I4" t="s">
        <v>194</v>
      </c>
      <c r="J4" t="s">
        <v>175</v>
      </c>
      <c r="K4" t="s">
        <v>176</v>
      </c>
      <c r="L4" t="s">
        <v>177</v>
      </c>
      <c r="M4" t="s">
        <v>168</v>
      </c>
      <c r="N4" t="s">
        <v>157</v>
      </c>
    </row>
    <row r="5" spans="2:14" x14ac:dyDescent="0.2">
      <c r="B5" t="s">
        <v>438</v>
      </c>
      <c r="C5" s="12">
        <v>0</v>
      </c>
      <c r="D5" s="12">
        <v>258728</v>
      </c>
      <c r="E5" s="12">
        <v>22403</v>
      </c>
      <c r="F5" s="12">
        <v>0</v>
      </c>
      <c r="G5" s="12">
        <v>0</v>
      </c>
      <c r="H5" s="7">
        <v>281131</v>
      </c>
      <c r="I5" s="209">
        <v>0</v>
      </c>
      <c r="J5" s="209">
        <v>0.92031117166018683</v>
      </c>
      <c r="K5" s="209">
        <v>7.9688828339813111E-2</v>
      </c>
      <c r="L5" s="209">
        <v>0</v>
      </c>
      <c r="M5" s="209">
        <v>0</v>
      </c>
      <c r="N5" s="209">
        <v>1</v>
      </c>
    </row>
    <row r="6" spans="2:14" x14ac:dyDescent="0.2">
      <c r="B6" t="s">
        <v>439</v>
      </c>
      <c r="C6" s="12">
        <v>0</v>
      </c>
      <c r="D6" s="12">
        <v>242361</v>
      </c>
      <c r="E6" s="12">
        <v>302229</v>
      </c>
      <c r="F6" s="12">
        <v>0</v>
      </c>
      <c r="G6" s="12">
        <v>0</v>
      </c>
      <c r="H6" s="7">
        <v>544590</v>
      </c>
      <c r="I6" s="209">
        <v>0</v>
      </c>
      <c r="J6" s="209">
        <v>0.44503387869773592</v>
      </c>
      <c r="K6" s="209">
        <v>0.55496612130226408</v>
      </c>
      <c r="L6" s="209">
        <v>0</v>
      </c>
      <c r="M6" s="209">
        <v>0</v>
      </c>
      <c r="N6" s="209">
        <v>1</v>
      </c>
    </row>
    <row r="7" spans="2:14" x14ac:dyDescent="0.2">
      <c r="B7" t="s">
        <v>440</v>
      </c>
      <c r="C7" s="12">
        <v>0</v>
      </c>
      <c r="D7" s="12">
        <v>204991</v>
      </c>
      <c r="E7" s="12">
        <v>266112</v>
      </c>
      <c r="F7" s="12">
        <v>0</v>
      </c>
      <c r="G7" s="12">
        <v>0</v>
      </c>
      <c r="H7" s="7">
        <v>471103</v>
      </c>
      <c r="I7" s="209">
        <v>0</v>
      </c>
      <c r="J7" s="209">
        <v>0.4351298972836089</v>
      </c>
      <c r="K7" s="209">
        <v>0.56487010271639115</v>
      </c>
      <c r="L7" s="209">
        <v>0</v>
      </c>
      <c r="M7" s="209">
        <v>0</v>
      </c>
      <c r="N7" s="209">
        <v>1</v>
      </c>
    </row>
    <row r="8" spans="2:14" x14ac:dyDescent="0.2">
      <c r="B8" t="s">
        <v>441</v>
      </c>
      <c r="C8" s="12">
        <v>0</v>
      </c>
      <c r="D8" s="12">
        <v>86638</v>
      </c>
      <c r="E8" s="12">
        <v>152003</v>
      </c>
      <c r="F8" s="12">
        <v>0</v>
      </c>
      <c r="G8" s="12">
        <v>0</v>
      </c>
      <c r="H8" s="7">
        <v>238641</v>
      </c>
      <c r="I8" s="209">
        <v>0</v>
      </c>
      <c r="J8" s="209">
        <v>0.36304742269769236</v>
      </c>
      <c r="K8" s="209">
        <v>0.6369525773023077</v>
      </c>
      <c r="L8" s="209">
        <v>0</v>
      </c>
      <c r="M8" s="209">
        <v>0</v>
      </c>
      <c r="N8" s="209">
        <v>1</v>
      </c>
    </row>
    <row r="9" spans="2:14" x14ac:dyDescent="0.2">
      <c r="B9" t="s">
        <v>442</v>
      </c>
      <c r="C9" s="12">
        <v>0</v>
      </c>
      <c r="D9" s="12">
        <v>85018</v>
      </c>
      <c r="E9" s="12">
        <v>121671</v>
      </c>
      <c r="F9" s="12">
        <v>49840</v>
      </c>
      <c r="G9" s="12">
        <v>0</v>
      </c>
      <c r="H9" s="7">
        <v>256529</v>
      </c>
      <c r="I9" s="209">
        <v>0</v>
      </c>
      <c r="J9" s="209">
        <v>0.33141672091654356</v>
      </c>
      <c r="K9" s="209">
        <v>0.47429725294216246</v>
      </c>
      <c r="L9" s="209">
        <v>0.19428602614129398</v>
      </c>
      <c r="M9" s="209">
        <v>0</v>
      </c>
      <c r="N9" s="209">
        <v>1</v>
      </c>
    </row>
    <row r="10" spans="2:14" x14ac:dyDescent="0.2">
      <c r="B10" t="s">
        <v>443</v>
      </c>
      <c r="C10" s="12">
        <v>0</v>
      </c>
      <c r="D10" s="12">
        <v>158181</v>
      </c>
      <c r="E10" s="12">
        <v>91990</v>
      </c>
      <c r="F10" s="12">
        <v>0</v>
      </c>
      <c r="G10" s="12">
        <v>0</v>
      </c>
      <c r="H10" s="7">
        <v>250171</v>
      </c>
      <c r="I10" s="209">
        <v>0</v>
      </c>
      <c r="J10" s="209">
        <v>0.63229151260537797</v>
      </c>
      <c r="K10" s="209">
        <v>0.36770848739462209</v>
      </c>
      <c r="L10" s="209">
        <v>0</v>
      </c>
      <c r="M10" s="209">
        <v>0</v>
      </c>
      <c r="N10" s="209">
        <v>1</v>
      </c>
    </row>
    <row r="11" spans="2:14" x14ac:dyDescent="0.2">
      <c r="B11" t="s">
        <v>444</v>
      </c>
      <c r="C11" s="12">
        <v>0</v>
      </c>
      <c r="D11" s="12">
        <v>187972</v>
      </c>
      <c r="E11" s="12">
        <v>49011</v>
      </c>
      <c r="F11" s="12">
        <v>1247400</v>
      </c>
      <c r="G11" s="12">
        <v>0</v>
      </c>
      <c r="H11" s="7">
        <v>1484383</v>
      </c>
      <c r="I11" s="209">
        <v>0</v>
      </c>
      <c r="J11" s="209">
        <v>0.12663308593536843</v>
      </c>
      <c r="K11" s="209">
        <v>3.3017758893762593E-2</v>
      </c>
      <c r="L11" s="209">
        <v>0.84034915517086894</v>
      </c>
      <c r="M11" s="209">
        <v>0</v>
      </c>
      <c r="N11" s="209">
        <v>1</v>
      </c>
    </row>
    <row r="12" spans="2:14" x14ac:dyDescent="0.2">
      <c r="B12" t="s">
        <v>445</v>
      </c>
      <c r="C12" s="12">
        <v>0</v>
      </c>
      <c r="D12" s="12">
        <v>101735</v>
      </c>
      <c r="E12" s="12">
        <v>33440</v>
      </c>
      <c r="F12" s="12">
        <v>0</v>
      </c>
      <c r="G12" s="12">
        <v>0</v>
      </c>
      <c r="H12" s="7">
        <v>135175</v>
      </c>
      <c r="I12" s="209">
        <v>0</v>
      </c>
      <c r="J12" s="209">
        <v>0.75261697799149252</v>
      </c>
      <c r="K12" s="209">
        <v>0.24738302200850748</v>
      </c>
      <c r="L12" s="209">
        <v>0</v>
      </c>
      <c r="M12" s="209">
        <v>0</v>
      </c>
      <c r="N12" s="209">
        <v>1</v>
      </c>
    </row>
    <row r="13" spans="2:14" x14ac:dyDescent="0.2">
      <c r="B13" t="s">
        <v>446</v>
      </c>
      <c r="C13" s="12">
        <v>0</v>
      </c>
      <c r="D13" s="12">
        <v>332839</v>
      </c>
      <c r="E13" s="12">
        <v>599497</v>
      </c>
      <c r="F13" s="12">
        <v>0</v>
      </c>
      <c r="G13" s="12">
        <v>0</v>
      </c>
      <c r="H13" s="7">
        <v>932336</v>
      </c>
      <c r="I13" s="209">
        <v>0</v>
      </c>
      <c r="J13" s="209">
        <v>0.3569946886101148</v>
      </c>
      <c r="K13" s="209">
        <v>0.64300531138988515</v>
      </c>
      <c r="L13" s="209">
        <v>0</v>
      </c>
      <c r="M13" s="209">
        <v>0</v>
      </c>
      <c r="N13" s="209">
        <v>1</v>
      </c>
    </row>
    <row r="14" spans="2:14" x14ac:dyDescent="0.2">
      <c r="B14" t="s">
        <v>447</v>
      </c>
      <c r="C14" s="12">
        <v>0</v>
      </c>
      <c r="D14" s="12">
        <v>93961</v>
      </c>
      <c r="E14" s="12">
        <v>146575</v>
      </c>
      <c r="F14" s="12">
        <v>0</v>
      </c>
      <c r="G14" s="12">
        <v>0</v>
      </c>
      <c r="H14" s="7">
        <v>240536</v>
      </c>
      <c r="I14" s="209">
        <v>0</v>
      </c>
      <c r="J14" s="209">
        <v>0.39063175574550169</v>
      </c>
      <c r="K14" s="209">
        <v>0.60936824425449831</v>
      </c>
      <c r="L14" s="209">
        <v>0</v>
      </c>
      <c r="M14" s="209">
        <v>0</v>
      </c>
      <c r="N14" s="209">
        <v>1</v>
      </c>
    </row>
    <row r="15" spans="2:14" x14ac:dyDescent="0.2">
      <c r="B15" t="s">
        <v>448</v>
      </c>
      <c r="C15" s="12">
        <v>14496</v>
      </c>
      <c r="D15" s="12">
        <v>940006</v>
      </c>
      <c r="E15" s="12">
        <v>3103909</v>
      </c>
      <c r="F15" s="12">
        <v>424200</v>
      </c>
      <c r="G15" s="12">
        <v>0</v>
      </c>
      <c r="H15" s="7">
        <v>4482611</v>
      </c>
      <c r="I15" s="209">
        <v>3.2338295694183589E-3</v>
      </c>
      <c r="J15" s="209">
        <v>0.20970055175432353</v>
      </c>
      <c r="K15" s="209">
        <v>0.69243327159104373</v>
      </c>
      <c r="L15" s="209">
        <v>9.4632347085214397E-2</v>
      </c>
      <c r="M15" s="209">
        <v>0</v>
      </c>
      <c r="N15" s="209">
        <v>1</v>
      </c>
    </row>
    <row r="16" spans="2:14" x14ac:dyDescent="0.2">
      <c r="B16" t="s">
        <v>449</v>
      </c>
      <c r="C16" s="12">
        <v>0</v>
      </c>
      <c r="D16" s="12">
        <v>149511</v>
      </c>
      <c r="E16" s="12">
        <v>302312</v>
      </c>
      <c r="F16" s="12">
        <v>43692</v>
      </c>
      <c r="G16" s="12">
        <v>0</v>
      </c>
      <c r="H16" s="7">
        <v>495515</v>
      </c>
      <c r="I16" s="209">
        <v>0</v>
      </c>
      <c r="J16" s="209">
        <v>0.30172850468704276</v>
      </c>
      <c r="K16" s="209">
        <v>0.61009656619880326</v>
      </c>
      <c r="L16" s="209">
        <v>8.8174929114153963E-2</v>
      </c>
      <c r="M16" s="209">
        <v>0</v>
      </c>
      <c r="N16" s="209">
        <v>0.99999999999999989</v>
      </c>
    </row>
    <row r="17" spans="2:14" x14ac:dyDescent="0.2">
      <c r="B17" t="s">
        <v>450</v>
      </c>
      <c r="C17" s="12">
        <v>0</v>
      </c>
      <c r="D17" s="12">
        <v>972806</v>
      </c>
      <c r="E17" s="12">
        <v>3237683</v>
      </c>
      <c r="F17" s="12">
        <v>0</v>
      </c>
      <c r="G17" s="12">
        <v>0</v>
      </c>
      <c r="H17" s="7">
        <v>4210489</v>
      </c>
      <c r="I17" s="209">
        <v>0</v>
      </c>
      <c r="J17" s="209">
        <v>0.23104347262277611</v>
      </c>
      <c r="K17" s="209">
        <v>0.76895652737722386</v>
      </c>
      <c r="L17" s="209">
        <v>0</v>
      </c>
      <c r="M17" s="209">
        <v>0</v>
      </c>
      <c r="N17" s="209">
        <v>1</v>
      </c>
    </row>
    <row r="18" spans="2:14" x14ac:dyDescent="0.2">
      <c r="B18" t="s">
        <v>451</v>
      </c>
      <c r="C18" s="12">
        <v>0</v>
      </c>
      <c r="D18" s="12">
        <v>205395</v>
      </c>
      <c r="E18" s="12">
        <v>261616</v>
      </c>
      <c r="F18" s="12">
        <v>0</v>
      </c>
      <c r="G18" s="12">
        <v>0</v>
      </c>
      <c r="H18" s="7">
        <v>467011</v>
      </c>
      <c r="I18" s="209">
        <v>0</v>
      </c>
      <c r="J18" s="209">
        <v>0.43980762765759263</v>
      </c>
      <c r="K18" s="209">
        <v>0.56019237234240737</v>
      </c>
      <c r="L18" s="209">
        <v>0</v>
      </c>
      <c r="M18" s="209">
        <v>0</v>
      </c>
      <c r="N18" s="209">
        <v>1</v>
      </c>
    </row>
    <row r="19" spans="2:14" x14ac:dyDescent="0.2">
      <c r="B19" t="s">
        <v>452</v>
      </c>
      <c r="C19" s="12">
        <v>0</v>
      </c>
      <c r="D19" s="12">
        <v>342583</v>
      </c>
      <c r="E19" s="12">
        <v>321122</v>
      </c>
      <c r="F19" s="12">
        <v>0</v>
      </c>
      <c r="G19" s="12">
        <v>0</v>
      </c>
      <c r="H19" s="7">
        <v>663705</v>
      </c>
      <c r="I19" s="209">
        <v>0</v>
      </c>
      <c r="J19" s="209">
        <v>0.51616757444949191</v>
      </c>
      <c r="K19" s="209">
        <v>0.48383242555050815</v>
      </c>
      <c r="L19" s="209">
        <v>0</v>
      </c>
      <c r="M19" s="209">
        <v>0</v>
      </c>
      <c r="N19" s="209">
        <v>1</v>
      </c>
    </row>
    <row r="20" spans="2:14" x14ac:dyDescent="0.2">
      <c r="B20" t="s">
        <v>453</v>
      </c>
      <c r="C20" s="12">
        <v>0</v>
      </c>
      <c r="D20" s="12">
        <v>987979</v>
      </c>
      <c r="E20" s="12">
        <v>3815599</v>
      </c>
      <c r="F20" s="12">
        <v>368940</v>
      </c>
      <c r="G20" s="12">
        <v>0</v>
      </c>
      <c r="H20" s="7">
        <v>5172518</v>
      </c>
      <c r="I20" s="209">
        <v>0</v>
      </c>
      <c r="J20" s="209">
        <v>0.19100542521070007</v>
      </c>
      <c r="K20" s="209">
        <v>0.73766761178984785</v>
      </c>
      <c r="L20" s="209">
        <v>7.1326962999452098E-2</v>
      </c>
      <c r="M20" s="209">
        <v>0</v>
      </c>
      <c r="N20" s="209">
        <v>1</v>
      </c>
    </row>
    <row r="21" spans="2:14" x14ac:dyDescent="0.2">
      <c r="B21" t="s">
        <v>454</v>
      </c>
      <c r="C21" s="12">
        <v>0</v>
      </c>
      <c r="D21" s="12">
        <v>247073</v>
      </c>
      <c r="E21" s="12">
        <v>672825</v>
      </c>
      <c r="F21" s="12">
        <v>0</v>
      </c>
      <c r="G21" s="12">
        <v>0</v>
      </c>
      <c r="H21" s="7">
        <v>919898</v>
      </c>
      <c r="I21" s="209">
        <v>0</v>
      </c>
      <c r="J21" s="209">
        <v>0.26858738686245648</v>
      </c>
      <c r="K21" s="209">
        <v>0.73141261313754347</v>
      </c>
      <c r="L21" s="209">
        <v>0</v>
      </c>
      <c r="M21" s="209">
        <v>0</v>
      </c>
      <c r="N21" s="209">
        <v>1</v>
      </c>
    </row>
    <row r="22" spans="2:14" x14ac:dyDescent="0.2">
      <c r="B22" t="s">
        <v>455</v>
      </c>
      <c r="C22" s="12">
        <v>0</v>
      </c>
      <c r="D22" s="12">
        <v>204405</v>
      </c>
      <c r="E22" s="12">
        <v>580267</v>
      </c>
      <c r="F22" s="12">
        <v>0</v>
      </c>
      <c r="G22" s="12">
        <v>0</v>
      </c>
      <c r="H22" s="7">
        <v>784672</v>
      </c>
      <c r="I22" s="209">
        <v>0</v>
      </c>
      <c r="J22" s="209">
        <v>0.26049737979690879</v>
      </c>
      <c r="K22" s="209">
        <v>0.73950262020309121</v>
      </c>
      <c r="L22" s="209">
        <v>0</v>
      </c>
      <c r="M22" s="209">
        <v>0</v>
      </c>
      <c r="N22" s="209">
        <v>1</v>
      </c>
    </row>
    <row r="23" spans="2:14" x14ac:dyDescent="0.2">
      <c r="B23" t="s">
        <v>456</v>
      </c>
      <c r="C23" s="12">
        <v>0</v>
      </c>
      <c r="D23" s="12">
        <v>36225</v>
      </c>
      <c r="E23" s="12">
        <v>203468</v>
      </c>
      <c r="F23" s="12">
        <v>0</v>
      </c>
      <c r="G23" s="12">
        <v>0</v>
      </c>
      <c r="H23" s="7">
        <v>239693</v>
      </c>
      <c r="I23" s="209">
        <v>0</v>
      </c>
      <c r="J23" s="209">
        <v>0.1511308215091805</v>
      </c>
      <c r="K23" s="209">
        <v>0.84886917849081955</v>
      </c>
      <c r="L23" s="209">
        <v>0</v>
      </c>
      <c r="M23" s="209">
        <v>0</v>
      </c>
      <c r="N23" s="209">
        <v>1</v>
      </c>
    </row>
    <row r="24" spans="2:14" x14ac:dyDescent="0.2">
      <c r="B24" t="s">
        <v>457</v>
      </c>
      <c r="C24" s="12">
        <v>0</v>
      </c>
      <c r="D24" s="12">
        <v>148549</v>
      </c>
      <c r="E24" s="12">
        <v>68309</v>
      </c>
      <c r="F24" s="12">
        <v>0</v>
      </c>
      <c r="G24" s="12">
        <v>0</v>
      </c>
      <c r="H24" s="7">
        <v>216858</v>
      </c>
      <c r="I24" s="209">
        <v>0</v>
      </c>
      <c r="J24" s="209">
        <v>0.68500585636683908</v>
      </c>
      <c r="K24" s="209">
        <v>0.31499414363316086</v>
      </c>
      <c r="L24" s="209">
        <v>0</v>
      </c>
      <c r="M24" s="209">
        <v>0</v>
      </c>
      <c r="N24" s="209">
        <v>1</v>
      </c>
    </row>
    <row r="25" spans="2:14" x14ac:dyDescent="0.2">
      <c r="B25" t="s">
        <v>458</v>
      </c>
      <c r="C25" s="12">
        <v>0</v>
      </c>
      <c r="D25" s="12">
        <v>77615</v>
      </c>
      <c r="E25" s="12">
        <v>557288</v>
      </c>
      <c r="F25" s="12">
        <v>0</v>
      </c>
      <c r="G25" s="12">
        <v>0</v>
      </c>
      <c r="H25" s="7">
        <v>634903</v>
      </c>
      <c r="I25" s="209">
        <v>0</v>
      </c>
      <c r="J25" s="209">
        <v>0.12224702041099192</v>
      </c>
      <c r="K25" s="209">
        <v>0.87775297958900811</v>
      </c>
      <c r="L25" s="209">
        <v>0</v>
      </c>
      <c r="M25" s="209">
        <v>0</v>
      </c>
      <c r="N25" s="209">
        <v>1</v>
      </c>
    </row>
    <row r="26" spans="2:14" x14ac:dyDescent="0.2">
      <c r="B26" t="s">
        <v>459</v>
      </c>
      <c r="C26" s="12">
        <v>0</v>
      </c>
      <c r="D26" s="12">
        <v>196922</v>
      </c>
      <c r="E26" s="12">
        <v>282513</v>
      </c>
      <c r="F26" s="12">
        <v>0</v>
      </c>
      <c r="G26" s="12">
        <v>0</v>
      </c>
      <c r="H26" s="7">
        <v>479435</v>
      </c>
      <c r="I26" s="209">
        <v>0</v>
      </c>
      <c r="J26" s="209">
        <v>0.41073763909601929</v>
      </c>
      <c r="K26" s="209">
        <v>0.58926236090398076</v>
      </c>
      <c r="L26" s="209">
        <v>0</v>
      </c>
      <c r="M26" s="209">
        <v>0</v>
      </c>
      <c r="N26" s="209">
        <v>1</v>
      </c>
    </row>
    <row r="27" spans="2:14" x14ac:dyDescent="0.2">
      <c r="B27" t="s">
        <v>460</v>
      </c>
      <c r="C27" s="12">
        <v>0</v>
      </c>
      <c r="D27" s="12">
        <v>193554</v>
      </c>
      <c r="E27" s="12">
        <v>235126</v>
      </c>
      <c r="F27" s="12">
        <v>236676</v>
      </c>
      <c r="G27" s="12">
        <v>21540</v>
      </c>
      <c r="H27" s="7">
        <v>686896</v>
      </c>
      <c r="I27" s="209">
        <v>0</v>
      </c>
      <c r="J27" s="209">
        <v>0.28178064801658476</v>
      </c>
      <c r="K27" s="209">
        <v>0.34230218257203421</v>
      </c>
      <c r="L27" s="209">
        <v>0.34455871048892411</v>
      </c>
      <c r="M27" s="209">
        <v>3.1358458922456964E-2</v>
      </c>
      <c r="N27" s="209">
        <v>1</v>
      </c>
    </row>
    <row r="28" spans="2:14" x14ac:dyDescent="0.2">
      <c r="B28" t="s">
        <v>461</v>
      </c>
      <c r="C28" s="12">
        <v>0</v>
      </c>
      <c r="D28" s="12">
        <v>119534</v>
      </c>
      <c r="E28" s="12">
        <v>47425</v>
      </c>
      <c r="F28" s="12">
        <v>0</v>
      </c>
      <c r="G28" s="12">
        <v>0</v>
      </c>
      <c r="H28" s="7">
        <v>166959</v>
      </c>
      <c r="I28" s="209">
        <v>0</v>
      </c>
      <c r="J28" s="209">
        <v>0.715948226810175</v>
      </c>
      <c r="K28" s="209">
        <v>0.28405177318982505</v>
      </c>
      <c r="L28" s="209">
        <v>0</v>
      </c>
      <c r="M28" s="209">
        <v>0</v>
      </c>
      <c r="N28" s="209">
        <v>1</v>
      </c>
    </row>
    <row r="29" spans="2:14" x14ac:dyDescent="0.2">
      <c r="B29" t="s">
        <v>462</v>
      </c>
      <c r="C29" s="12">
        <v>0</v>
      </c>
      <c r="D29" s="12">
        <v>91944</v>
      </c>
      <c r="E29" s="12">
        <v>0</v>
      </c>
      <c r="F29" s="12">
        <v>0</v>
      </c>
      <c r="G29" s="12">
        <v>0</v>
      </c>
      <c r="H29" s="7">
        <v>91944</v>
      </c>
      <c r="I29" s="209">
        <v>0</v>
      </c>
      <c r="J29" s="209">
        <v>1</v>
      </c>
      <c r="K29" s="209">
        <v>0</v>
      </c>
      <c r="L29" s="209">
        <v>0</v>
      </c>
      <c r="M29" s="209">
        <v>0</v>
      </c>
      <c r="N29" s="209">
        <v>1</v>
      </c>
    </row>
    <row r="30" spans="2:14" x14ac:dyDescent="0.2">
      <c r="B30" t="s">
        <v>463</v>
      </c>
      <c r="C30" s="12">
        <v>0</v>
      </c>
      <c r="D30" s="12">
        <v>275859</v>
      </c>
      <c r="E30" s="12">
        <v>234512</v>
      </c>
      <c r="F30" s="12">
        <v>0</v>
      </c>
      <c r="G30" s="12">
        <v>0</v>
      </c>
      <c r="H30" s="7">
        <v>510371</v>
      </c>
      <c r="I30" s="209">
        <v>0</v>
      </c>
      <c r="J30" s="209">
        <v>0.5405068077927625</v>
      </c>
      <c r="K30" s="209">
        <v>0.4594931922072375</v>
      </c>
      <c r="L30" s="209">
        <v>0</v>
      </c>
      <c r="M30" s="209">
        <v>0</v>
      </c>
      <c r="N30" s="209">
        <v>1</v>
      </c>
    </row>
    <row r="31" spans="2:14" x14ac:dyDescent="0.2">
      <c r="B31" t="s">
        <v>464</v>
      </c>
      <c r="C31" s="12">
        <v>0</v>
      </c>
      <c r="D31" s="12">
        <v>235349</v>
      </c>
      <c r="E31" s="12">
        <v>553424</v>
      </c>
      <c r="F31" s="12">
        <v>0</v>
      </c>
      <c r="G31" s="12">
        <v>0</v>
      </c>
      <c r="H31" s="7">
        <v>788773</v>
      </c>
      <c r="I31" s="209">
        <v>0</v>
      </c>
      <c r="J31" s="209">
        <v>0.29837354980456987</v>
      </c>
      <c r="K31" s="209">
        <v>0.70162645019543013</v>
      </c>
      <c r="L31" s="209">
        <v>0</v>
      </c>
      <c r="M31" s="209">
        <v>0</v>
      </c>
      <c r="N31" s="209">
        <v>1</v>
      </c>
    </row>
    <row r="32" spans="2:14" x14ac:dyDescent="0.2">
      <c r="B32" t="s">
        <v>465</v>
      </c>
      <c r="C32" s="12">
        <v>0</v>
      </c>
      <c r="D32" s="12">
        <v>104949</v>
      </c>
      <c r="E32" s="12">
        <v>79554</v>
      </c>
      <c r="F32" s="12">
        <v>0</v>
      </c>
      <c r="G32" s="12">
        <v>0</v>
      </c>
      <c r="H32" s="7">
        <v>184503</v>
      </c>
      <c r="I32" s="209">
        <v>0</v>
      </c>
      <c r="J32" s="209">
        <v>0.5688200191866799</v>
      </c>
      <c r="K32" s="209">
        <v>0.4311799808133201</v>
      </c>
      <c r="L32" s="209">
        <v>0</v>
      </c>
      <c r="M32" s="209">
        <v>0</v>
      </c>
      <c r="N32" s="209">
        <v>1</v>
      </c>
    </row>
    <row r="33" spans="2:14" x14ac:dyDescent="0.2">
      <c r="B33" t="s">
        <v>466</v>
      </c>
      <c r="C33" s="12">
        <v>0</v>
      </c>
      <c r="D33" s="12">
        <v>89841</v>
      </c>
      <c r="E33" s="12">
        <v>163360</v>
      </c>
      <c r="F33" s="12">
        <v>0</v>
      </c>
      <c r="G33" s="12">
        <v>0</v>
      </c>
      <c r="H33" s="7">
        <v>253201</v>
      </c>
      <c r="I33" s="209">
        <v>0</v>
      </c>
      <c r="J33" s="209">
        <v>0.3548208735352546</v>
      </c>
      <c r="K33" s="209">
        <v>0.6451791264647454</v>
      </c>
      <c r="L33" s="209">
        <v>0</v>
      </c>
      <c r="M33" s="209">
        <v>0</v>
      </c>
      <c r="N33" s="209">
        <v>1</v>
      </c>
    </row>
    <row r="34" spans="2:14" x14ac:dyDescent="0.2">
      <c r="B34" t="s">
        <v>467</v>
      </c>
      <c r="C34" s="12">
        <v>0</v>
      </c>
      <c r="D34" s="12">
        <v>277568</v>
      </c>
      <c r="E34" s="12">
        <v>444862</v>
      </c>
      <c r="F34" s="12">
        <v>0</v>
      </c>
      <c r="G34" s="12">
        <v>0</v>
      </c>
      <c r="H34" s="7">
        <v>722430</v>
      </c>
      <c r="I34" s="209">
        <v>0</v>
      </c>
      <c r="J34" s="209">
        <v>0.38421438755311932</v>
      </c>
      <c r="K34" s="209">
        <v>0.61578561244688068</v>
      </c>
      <c r="L34" s="209">
        <v>0</v>
      </c>
      <c r="M34" s="209">
        <v>0</v>
      </c>
      <c r="N34" s="209">
        <v>1</v>
      </c>
    </row>
    <row r="35" spans="2:14" x14ac:dyDescent="0.2">
      <c r="B35" t="s">
        <v>468</v>
      </c>
      <c r="C35" s="12">
        <v>0</v>
      </c>
      <c r="D35" s="12">
        <v>97976</v>
      </c>
      <c r="E35" s="12">
        <v>180921</v>
      </c>
      <c r="F35" s="12">
        <v>0</v>
      </c>
      <c r="G35" s="12">
        <v>0</v>
      </c>
      <c r="H35" s="7">
        <v>278897</v>
      </c>
      <c r="I35" s="209">
        <v>0</v>
      </c>
      <c r="J35" s="209">
        <v>0.35129814949605054</v>
      </c>
      <c r="K35" s="209">
        <v>0.64870185050394946</v>
      </c>
      <c r="L35" s="209">
        <v>0</v>
      </c>
      <c r="M35" s="209">
        <v>0</v>
      </c>
      <c r="N35" s="209">
        <v>1</v>
      </c>
    </row>
    <row r="36" spans="2:14" x14ac:dyDescent="0.2">
      <c r="B36" t="s">
        <v>469</v>
      </c>
      <c r="C36" s="12">
        <v>0</v>
      </c>
      <c r="D36" s="12">
        <v>221471</v>
      </c>
      <c r="E36" s="12">
        <v>2163792</v>
      </c>
      <c r="F36" s="12">
        <v>517176</v>
      </c>
      <c r="G36" s="12">
        <v>0</v>
      </c>
      <c r="H36" s="7">
        <v>2902439</v>
      </c>
      <c r="I36" s="209">
        <v>0</v>
      </c>
      <c r="J36" s="209">
        <v>7.6305135095001142E-2</v>
      </c>
      <c r="K36" s="209">
        <v>0.74550817433200145</v>
      </c>
      <c r="L36" s="209">
        <v>0.17818669057299741</v>
      </c>
      <c r="M36" s="209">
        <v>0</v>
      </c>
      <c r="N36" s="209">
        <v>1</v>
      </c>
    </row>
    <row r="37" spans="2:14" x14ac:dyDescent="0.2">
      <c r="B37" t="s">
        <v>470</v>
      </c>
      <c r="C37" s="12">
        <v>0</v>
      </c>
      <c r="D37" s="12">
        <v>212531</v>
      </c>
      <c r="E37" s="12">
        <v>665872</v>
      </c>
      <c r="F37" s="12">
        <v>0</v>
      </c>
      <c r="G37" s="12">
        <v>0</v>
      </c>
      <c r="H37" s="7">
        <v>878403</v>
      </c>
      <c r="I37" s="209">
        <v>0</v>
      </c>
      <c r="J37" s="209">
        <v>0.24195158714166504</v>
      </c>
      <c r="K37" s="209">
        <v>0.75804841285833491</v>
      </c>
      <c r="L37" s="209">
        <v>0</v>
      </c>
      <c r="M37" s="209">
        <v>0</v>
      </c>
      <c r="N37" s="209">
        <v>1</v>
      </c>
    </row>
    <row r="38" spans="2:14" x14ac:dyDescent="0.2">
      <c r="B38" t="s">
        <v>471</v>
      </c>
      <c r="C38" s="12">
        <v>0</v>
      </c>
      <c r="D38" s="12">
        <v>551657</v>
      </c>
      <c r="E38" s="12">
        <v>53388</v>
      </c>
      <c r="F38" s="12">
        <v>0</v>
      </c>
      <c r="G38" s="12">
        <v>0</v>
      </c>
      <c r="H38" s="7">
        <v>605045</v>
      </c>
      <c r="I38" s="209">
        <v>0</v>
      </c>
      <c r="J38" s="209">
        <v>0.91176193506268133</v>
      </c>
      <c r="K38" s="209">
        <v>8.8238064937318714E-2</v>
      </c>
      <c r="L38" s="209">
        <v>0</v>
      </c>
      <c r="M38" s="209">
        <v>0</v>
      </c>
      <c r="N38" s="209">
        <v>1</v>
      </c>
    </row>
    <row r="39" spans="2:14" x14ac:dyDescent="0.2">
      <c r="B39" t="s">
        <v>472</v>
      </c>
      <c r="C39" s="12">
        <v>0</v>
      </c>
      <c r="D39" s="12">
        <v>92580</v>
      </c>
      <c r="E39" s="12">
        <v>156864</v>
      </c>
      <c r="F39" s="12">
        <v>0</v>
      </c>
      <c r="G39" s="12">
        <v>0</v>
      </c>
      <c r="H39" s="7">
        <v>249444</v>
      </c>
      <c r="I39" s="209">
        <v>0</v>
      </c>
      <c r="J39" s="209">
        <v>0.37114542743060569</v>
      </c>
      <c r="K39" s="209">
        <v>0.62885457256939437</v>
      </c>
      <c r="L39" s="209">
        <v>0</v>
      </c>
      <c r="M39" s="209">
        <v>0</v>
      </c>
      <c r="N39" s="209">
        <v>1</v>
      </c>
    </row>
    <row r="40" spans="2:14" x14ac:dyDescent="0.2">
      <c r="B40" t="s">
        <v>473</v>
      </c>
      <c r="C40" s="12">
        <v>0</v>
      </c>
      <c r="D40" s="12">
        <v>580649</v>
      </c>
      <c r="E40" s="12">
        <v>1123028</v>
      </c>
      <c r="F40" s="12">
        <v>0</v>
      </c>
      <c r="G40" s="12">
        <v>0</v>
      </c>
      <c r="H40" s="7">
        <v>1703677</v>
      </c>
      <c r="I40" s="209">
        <v>0</v>
      </c>
      <c r="J40" s="209">
        <v>0.34082105939095264</v>
      </c>
      <c r="K40" s="209">
        <v>0.65917894060904736</v>
      </c>
      <c r="L40" s="209">
        <v>0</v>
      </c>
      <c r="M40" s="209">
        <v>0</v>
      </c>
      <c r="N40" s="209">
        <v>1</v>
      </c>
    </row>
    <row r="41" spans="2:14" x14ac:dyDescent="0.2">
      <c r="B41" t="s">
        <v>474</v>
      </c>
      <c r="C41" s="12">
        <v>0</v>
      </c>
      <c r="D41" s="12">
        <v>184330</v>
      </c>
      <c r="E41" s="12">
        <v>189226</v>
      </c>
      <c r="F41" s="12">
        <v>0</v>
      </c>
      <c r="G41" s="12">
        <v>0</v>
      </c>
      <c r="H41" s="7">
        <v>373556</v>
      </c>
      <c r="I41" s="209">
        <v>0</v>
      </c>
      <c r="J41" s="209">
        <v>0.49344676567904144</v>
      </c>
      <c r="K41" s="209">
        <v>0.50655323432095856</v>
      </c>
      <c r="L41" s="209">
        <v>0</v>
      </c>
      <c r="M41" s="209">
        <v>0</v>
      </c>
      <c r="N41" s="209">
        <v>1</v>
      </c>
    </row>
    <row r="42" spans="2:14" x14ac:dyDescent="0.2">
      <c r="B42" t="s">
        <v>475</v>
      </c>
      <c r="C42" s="12">
        <v>0</v>
      </c>
      <c r="D42" s="12">
        <v>136494</v>
      </c>
      <c r="E42" s="12">
        <v>191823</v>
      </c>
      <c r="F42" s="12">
        <v>0</v>
      </c>
      <c r="G42" s="12">
        <v>0</v>
      </c>
      <c r="H42" s="7">
        <v>328317</v>
      </c>
      <c r="I42" s="209">
        <v>0</v>
      </c>
      <c r="J42" s="209">
        <v>0.41573844790248449</v>
      </c>
      <c r="K42" s="209">
        <v>0.58426155209751551</v>
      </c>
      <c r="L42" s="209">
        <v>0</v>
      </c>
      <c r="M42" s="209">
        <v>0</v>
      </c>
      <c r="N42" s="209">
        <v>1</v>
      </c>
    </row>
    <row r="43" spans="2:14" x14ac:dyDescent="0.2">
      <c r="B43" t="s">
        <v>476</v>
      </c>
      <c r="C43" s="12">
        <v>0</v>
      </c>
      <c r="D43" s="12">
        <v>189381</v>
      </c>
      <c r="E43" s="12">
        <v>432417</v>
      </c>
      <c r="F43" s="12">
        <v>75240</v>
      </c>
      <c r="G43" s="12">
        <v>0</v>
      </c>
      <c r="H43" s="7">
        <v>697038</v>
      </c>
      <c r="I43" s="209">
        <v>0</v>
      </c>
      <c r="J43" s="209">
        <v>0.2716939392113486</v>
      </c>
      <c r="K43" s="209">
        <v>0.62036359567197197</v>
      </c>
      <c r="L43" s="209">
        <v>0.10794246511667943</v>
      </c>
      <c r="M43" s="209">
        <v>0</v>
      </c>
      <c r="N43" s="209">
        <v>1</v>
      </c>
    </row>
    <row r="44" spans="2:14" x14ac:dyDescent="0.2">
      <c r="B44" t="s">
        <v>477</v>
      </c>
      <c r="C44" s="12">
        <v>0</v>
      </c>
      <c r="D44" s="12">
        <v>242271</v>
      </c>
      <c r="E44" s="12">
        <v>598847</v>
      </c>
      <c r="F44" s="12">
        <v>0</v>
      </c>
      <c r="G44" s="12">
        <v>0</v>
      </c>
      <c r="H44" s="7">
        <v>841118</v>
      </c>
      <c r="I44" s="209">
        <v>0</v>
      </c>
      <c r="J44" s="209">
        <v>0.28803449694335398</v>
      </c>
      <c r="K44" s="209">
        <v>0.71196550305664608</v>
      </c>
      <c r="L44" s="209">
        <v>0</v>
      </c>
      <c r="M44" s="209">
        <v>0</v>
      </c>
      <c r="N44" s="209">
        <v>1</v>
      </c>
    </row>
    <row r="45" spans="2:14" x14ac:dyDescent="0.2">
      <c r="B45" t="s">
        <v>478</v>
      </c>
      <c r="C45" s="12">
        <v>0</v>
      </c>
      <c r="D45" s="12">
        <v>241385</v>
      </c>
      <c r="E45" s="12">
        <v>104442</v>
      </c>
      <c r="F45" s="12">
        <v>0</v>
      </c>
      <c r="G45" s="12">
        <v>0</v>
      </c>
      <c r="H45" s="7">
        <v>345827</v>
      </c>
      <c r="I45" s="209">
        <v>0</v>
      </c>
      <c r="J45" s="209">
        <v>0.6979935054232318</v>
      </c>
      <c r="K45" s="209">
        <v>0.30200649457676815</v>
      </c>
      <c r="L45" s="209">
        <v>0</v>
      </c>
      <c r="M45" s="209">
        <v>0</v>
      </c>
      <c r="N45" s="209">
        <v>1</v>
      </c>
    </row>
    <row r="46" spans="2:14" x14ac:dyDescent="0.2">
      <c r="B46" t="s">
        <v>479</v>
      </c>
      <c r="C46" s="12">
        <v>0</v>
      </c>
      <c r="D46" s="12">
        <v>145776</v>
      </c>
      <c r="E46" s="12">
        <v>140745</v>
      </c>
      <c r="F46" s="12">
        <v>0</v>
      </c>
      <c r="G46" s="12">
        <v>0</v>
      </c>
      <c r="H46" s="7">
        <v>286521</v>
      </c>
      <c r="I46" s="209">
        <v>0</v>
      </c>
      <c r="J46" s="209">
        <v>0.50877946119132633</v>
      </c>
      <c r="K46" s="209">
        <v>0.49122053880867372</v>
      </c>
      <c r="L46" s="209">
        <v>0</v>
      </c>
      <c r="M46" s="209">
        <v>0</v>
      </c>
      <c r="N46" s="209">
        <v>1</v>
      </c>
    </row>
    <row r="47" spans="2:14" x14ac:dyDescent="0.2">
      <c r="B47" t="s">
        <v>480</v>
      </c>
      <c r="C47" s="12">
        <v>0</v>
      </c>
      <c r="D47" s="12">
        <v>90157</v>
      </c>
      <c r="E47" s="12">
        <v>123155</v>
      </c>
      <c r="F47" s="12">
        <v>0</v>
      </c>
      <c r="G47" s="12">
        <v>0</v>
      </c>
      <c r="H47" s="7">
        <v>213312</v>
      </c>
      <c r="I47" s="209">
        <v>0</v>
      </c>
      <c r="J47" s="209">
        <v>0.42265320282028201</v>
      </c>
      <c r="K47" s="209">
        <v>0.57734679717971793</v>
      </c>
      <c r="L47" s="209">
        <v>0</v>
      </c>
      <c r="M47" s="209">
        <v>0</v>
      </c>
      <c r="N47" s="209">
        <v>1</v>
      </c>
    </row>
    <row r="48" spans="2:14" x14ac:dyDescent="0.2">
      <c r="B48" t="s">
        <v>481</v>
      </c>
      <c r="C48" s="12">
        <v>0</v>
      </c>
      <c r="D48" s="12">
        <v>246807</v>
      </c>
      <c r="E48" s="12">
        <v>211734</v>
      </c>
      <c r="F48" s="12">
        <v>0</v>
      </c>
      <c r="G48" s="12">
        <v>0</v>
      </c>
      <c r="H48" s="7">
        <v>458541</v>
      </c>
      <c r="I48" s="209">
        <v>0</v>
      </c>
      <c r="J48" s="209">
        <v>0.53824412647942055</v>
      </c>
      <c r="K48" s="209">
        <v>0.4617558735205794</v>
      </c>
      <c r="L48" s="209">
        <v>0</v>
      </c>
      <c r="M48" s="209">
        <v>0</v>
      </c>
      <c r="N48" s="209">
        <v>1</v>
      </c>
    </row>
    <row r="49" spans="2:14" x14ac:dyDescent="0.2">
      <c r="B49" t="s">
        <v>482</v>
      </c>
      <c r="C49" s="12">
        <v>0</v>
      </c>
      <c r="D49" s="12">
        <v>98121</v>
      </c>
      <c r="E49" s="12">
        <v>91223</v>
      </c>
      <c r="F49" s="12">
        <v>0</v>
      </c>
      <c r="G49" s="12">
        <v>0</v>
      </c>
      <c r="H49" s="7">
        <v>189344</v>
      </c>
      <c r="I49" s="209">
        <v>0</v>
      </c>
      <c r="J49" s="209">
        <v>0.51821552306912289</v>
      </c>
      <c r="K49" s="209">
        <v>0.48178447693087711</v>
      </c>
      <c r="L49" s="209">
        <v>0</v>
      </c>
      <c r="M49" s="209">
        <v>0</v>
      </c>
      <c r="N49" s="209">
        <v>1</v>
      </c>
    </row>
    <row r="50" spans="2:14" x14ac:dyDescent="0.2">
      <c r="B50" t="s">
        <v>483</v>
      </c>
      <c r="C50" s="12">
        <v>0</v>
      </c>
      <c r="D50" s="12">
        <v>42613</v>
      </c>
      <c r="E50" s="12">
        <v>0</v>
      </c>
      <c r="F50" s="12">
        <v>0</v>
      </c>
      <c r="G50" s="12">
        <v>0</v>
      </c>
      <c r="H50" s="7">
        <v>42613</v>
      </c>
      <c r="I50" s="209">
        <v>0</v>
      </c>
      <c r="J50" s="209">
        <v>1</v>
      </c>
      <c r="K50" s="209">
        <v>0</v>
      </c>
      <c r="L50" s="209">
        <v>0</v>
      </c>
      <c r="M50" s="209">
        <v>0</v>
      </c>
      <c r="N50" s="209">
        <v>1</v>
      </c>
    </row>
    <row r="51" spans="2:14" x14ac:dyDescent="0.2">
      <c r="B51" t="s">
        <v>484</v>
      </c>
      <c r="C51" s="12">
        <v>0</v>
      </c>
      <c r="D51" s="12">
        <v>240007</v>
      </c>
      <c r="E51" s="12">
        <v>747356</v>
      </c>
      <c r="F51" s="12">
        <v>0</v>
      </c>
      <c r="G51" s="12">
        <v>0</v>
      </c>
      <c r="H51" s="7">
        <v>987363</v>
      </c>
      <c r="I51" s="209">
        <v>0</v>
      </c>
      <c r="J51" s="209">
        <v>0.24307878662660035</v>
      </c>
      <c r="K51" s="209">
        <v>0.75692121337339968</v>
      </c>
      <c r="L51" s="209">
        <v>0</v>
      </c>
      <c r="M51" s="209">
        <v>0</v>
      </c>
      <c r="N51" s="209">
        <v>1</v>
      </c>
    </row>
    <row r="52" spans="2:14" x14ac:dyDescent="0.2">
      <c r="B52" t="s">
        <v>485</v>
      </c>
      <c r="C52" s="12">
        <v>0</v>
      </c>
      <c r="D52" s="12">
        <v>50358</v>
      </c>
      <c r="E52" s="12">
        <v>41191</v>
      </c>
      <c r="F52" s="12">
        <v>0</v>
      </c>
      <c r="G52" s="12">
        <v>0</v>
      </c>
      <c r="H52" s="7">
        <v>91549</v>
      </c>
      <c r="I52" s="209">
        <v>0</v>
      </c>
      <c r="J52" s="209">
        <v>0.55006608482888941</v>
      </c>
      <c r="K52" s="209">
        <v>0.44993391517111053</v>
      </c>
      <c r="L52" s="209">
        <v>0</v>
      </c>
      <c r="M52" s="209">
        <v>0</v>
      </c>
      <c r="N52" s="209">
        <v>1</v>
      </c>
    </row>
    <row r="53" spans="2:14" x14ac:dyDescent="0.2">
      <c r="B53" t="s">
        <v>486</v>
      </c>
      <c r="C53" s="12">
        <v>0</v>
      </c>
      <c r="D53" s="12">
        <v>102156</v>
      </c>
      <c r="E53" s="12">
        <v>239764</v>
      </c>
      <c r="F53" s="12">
        <v>0</v>
      </c>
      <c r="G53" s="12">
        <v>0</v>
      </c>
      <c r="H53" s="7">
        <v>341920</v>
      </c>
      <c r="I53" s="209">
        <v>0</v>
      </c>
      <c r="J53" s="209">
        <v>0.29877164248947125</v>
      </c>
      <c r="K53" s="209">
        <v>0.70122835751052881</v>
      </c>
      <c r="L53" s="209">
        <v>0</v>
      </c>
      <c r="M53" s="209">
        <v>0</v>
      </c>
      <c r="N53" s="209">
        <v>1</v>
      </c>
    </row>
    <row r="54" spans="2:14" x14ac:dyDescent="0.2">
      <c r="B54" t="s">
        <v>487</v>
      </c>
      <c r="C54" s="12">
        <v>0</v>
      </c>
      <c r="D54" s="12">
        <v>482864</v>
      </c>
      <c r="E54" s="12">
        <v>4683064</v>
      </c>
      <c r="F54" s="12">
        <v>0</v>
      </c>
      <c r="G54" s="12">
        <v>0</v>
      </c>
      <c r="H54" s="7">
        <v>5165928</v>
      </c>
      <c r="I54" s="209">
        <v>0</v>
      </c>
      <c r="J54" s="209">
        <v>9.3470911712280932E-2</v>
      </c>
      <c r="K54" s="209">
        <v>0.90652908828771905</v>
      </c>
      <c r="L54" s="209">
        <v>0</v>
      </c>
      <c r="M54" s="209">
        <v>0</v>
      </c>
      <c r="N54" s="209">
        <v>1</v>
      </c>
    </row>
    <row r="55" spans="2:14" x14ac:dyDescent="0.2">
      <c r="B55" t="s">
        <v>488</v>
      </c>
      <c r="C55" s="12">
        <v>0</v>
      </c>
      <c r="D55" s="12">
        <v>196606</v>
      </c>
      <c r="E55" s="12">
        <v>66713</v>
      </c>
      <c r="F55" s="12">
        <v>0</v>
      </c>
      <c r="G55" s="12">
        <v>0</v>
      </c>
      <c r="H55" s="7">
        <v>263319</v>
      </c>
      <c r="I55" s="209">
        <v>0</v>
      </c>
      <c r="J55" s="209">
        <v>0.74664570350031711</v>
      </c>
      <c r="K55" s="209">
        <v>0.25335429649968289</v>
      </c>
      <c r="L55" s="209">
        <v>0</v>
      </c>
      <c r="M55" s="209">
        <v>0</v>
      </c>
      <c r="N55" s="209">
        <v>1</v>
      </c>
    </row>
    <row r="56" spans="2:14" x14ac:dyDescent="0.2">
      <c r="B56" t="s">
        <v>489</v>
      </c>
      <c r="C56" s="12">
        <v>0</v>
      </c>
      <c r="D56" s="12">
        <v>80868</v>
      </c>
      <c r="E56" s="12">
        <v>100987</v>
      </c>
      <c r="F56" s="12">
        <v>0</v>
      </c>
      <c r="G56" s="12">
        <v>0</v>
      </c>
      <c r="H56" s="7">
        <v>181855</v>
      </c>
      <c r="I56" s="209">
        <v>0</v>
      </c>
      <c r="J56" s="209">
        <v>0.44468395149982126</v>
      </c>
      <c r="K56" s="209">
        <v>0.55531604850017868</v>
      </c>
      <c r="L56" s="209">
        <v>0</v>
      </c>
      <c r="M56" s="209">
        <v>0</v>
      </c>
      <c r="N56" s="209">
        <v>1</v>
      </c>
    </row>
    <row r="57" spans="2:14" x14ac:dyDescent="0.2">
      <c r="B57" t="s">
        <v>490</v>
      </c>
      <c r="C57" s="12">
        <v>0</v>
      </c>
      <c r="D57" s="12">
        <v>95970</v>
      </c>
      <c r="E57" s="12">
        <v>238151</v>
      </c>
      <c r="F57" s="12">
        <v>0</v>
      </c>
      <c r="G57" s="12">
        <v>0</v>
      </c>
      <c r="H57" s="7">
        <v>334121</v>
      </c>
      <c r="I57" s="209">
        <v>0</v>
      </c>
      <c r="J57" s="209">
        <v>0.28723127250307523</v>
      </c>
      <c r="K57" s="209">
        <v>0.71276872749692477</v>
      </c>
      <c r="L57" s="209">
        <v>0</v>
      </c>
      <c r="M57" s="209">
        <v>0</v>
      </c>
      <c r="N57" s="209">
        <v>1</v>
      </c>
    </row>
    <row r="58" spans="2:14" x14ac:dyDescent="0.2">
      <c r="B58" t="s">
        <v>491</v>
      </c>
      <c r="C58" s="12">
        <v>0</v>
      </c>
      <c r="D58" s="12">
        <v>108339</v>
      </c>
      <c r="E58" s="12">
        <v>85994</v>
      </c>
      <c r="F58" s="12">
        <v>0</v>
      </c>
      <c r="G58" s="12">
        <v>0</v>
      </c>
      <c r="H58" s="7">
        <v>194333</v>
      </c>
      <c r="I58" s="209">
        <v>0</v>
      </c>
      <c r="J58" s="209">
        <v>0.55749152228391474</v>
      </c>
      <c r="K58" s="209">
        <v>0.44250847771608526</v>
      </c>
      <c r="L58" s="209">
        <v>0</v>
      </c>
      <c r="M58" s="209">
        <v>0</v>
      </c>
      <c r="N58" s="209">
        <v>1</v>
      </c>
    </row>
    <row r="59" spans="2:14" x14ac:dyDescent="0.2">
      <c r="B59" t="s">
        <v>492</v>
      </c>
      <c r="C59" s="12">
        <v>0</v>
      </c>
      <c r="D59" s="12">
        <v>153034</v>
      </c>
      <c r="E59" s="12">
        <v>92124</v>
      </c>
      <c r="F59" s="12">
        <v>0</v>
      </c>
      <c r="G59" s="12">
        <v>0</v>
      </c>
      <c r="H59" s="7">
        <v>245158</v>
      </c>
      <c r="I59" s="209">
        <v>0</v>
      </c>
      <c r="J59" s="209">
        <v>0.6242260093490728</v>
      </c>
      <c r="K59" s="209">
        <v>0.37577399065092715</v>
      </c>
      <c r="L59" s="209">
        <v>0</v>
      </c>
      <c r="M59" s="209">
        <v>0</v>
      </c>
      <c r="N59" s="209">
        <v>1</v>
      </c>
    </row>
    <row r="60" spans="2:14" x14ac:dyDescent="0.2">
      <c r="B60" t="s">
        <v>493</v>
      </c>
      <c r="C60" s="12">
        <v>0</v>
      </c>
      <c r="D60" s="12">
        <v>111577</v>
      </c>
      <c r="E60" s="12">
        <v>91941</v>
      </c>
      <c r="F60" s="12">
        <v>0</v>
      </c>
      <c r="G60" s="12">
        <v>0</v>
      </c>
      <c r="H60" s="7">
        <v>203518</v>
      </c>
      <c r="I60" s="209">
        <v>0</v>
      </c>
      <c r="J60" s="209">
        <v>0.5482414331901847</v>
      </c>
      <c r="K60" s="209">
        <v>0.45175856680981535</v>
      </c>
      <c r="L60" s="209">
        <v>0</v>
      </c>
      <c r="M60" s="209">
        <v>0</v>
      </c>
      <c r="N60" s="209">
        <v>1</v>
      </c>
    </row>
    <row r="61" spans="2:14" x14ac:dyDescent="0.2">
      <c r="B61" t="s">
        <v>494</v>
      </c>
      <c r="C61" s="12">
        <v>0</v>
      </c>
      <c r="D61" s="12">
        <v>82142</v>
      </c>
      <c r="E61" s="12">
        <v>113638</v>
      </c>
      <c r="F61" s="12">
        <v>0</v>
      </c>
      <c r="G61" s="12">
        <v>0</v>
      </c>
      <c r="H61" s="7">
        <v>195780</v>
      </c>
      <c r="I61" s="209">
        <v>0</v>
      </c>
      <c r="J61" s="209">
        <v>0.41956277454285423</v>
      </c>
      <c r="K61" s="209">
        <v>0.58043722545714582</v>
      </c>
      <c r="L61" s="209">
        <v>0</v>
      </c>
      <c r="M61" s="209">
        <v>0</v>
      </c>
      <c r="N61" s="209">
        <v>1</v>
      </c>
    </row>
    <row r="62" spans="2:14" x14ac:dyDescent="0.2">
      <c r="B62" t="s">
        <v>495</v>
      </c>
      <c r="C62" s="12">
        <v>125</v>
      </c>
      <c r="D62" s="12">
        <v>747356</v>
      </c>
      <c r="E62" s="12">
        <v>2284706</v>
      </c>
      <c r="F62" s="12">
        <v>0</v>
      </c>
      <c r="G62" s="12">
        <v>0</v>
      </c>
      <c r="H62" s="7">
        <v>3032187</v>
      </c>
      <c r="I62" s="209">
        <v>4.1224370396680677E-5</v>
      </c>
      <c r="J62" s="209">
        <v>0.24647424449745348</v>
      </c>
      <c r="K62" s="209">
        <v>0.75348453113214986</v>
      </c>
      <c r="L62" s="209">
        <v>0</v>
      </c>
      <c r="M62" s="209">
        <v>0</v>
      </c>
      <c r="N62" s="209">
        <v>1</v>
      </c>
    </row>
    <row r="63" spans="2:14" x14ac:dyDescent="0.2">
      <c r="B63" t="s">
        <v>496</v>
      </c>
      <c r="C63" s="12">
        <v>0</v>
      </c>
      <c r="D63" s="12">
        <v>177212</v>
      </c>
      <c r="E63" s="12">
        <v>42257</v>
      </c>
      <c r="F63" s="12">
        <v>0</v>
      </c>
      <c r="G63" s="12">
        <v>0</v>
      </c>
      <c r="H63" s="7">
        <v>219469</v>
      </c>
      <c r="I63" s="209">
        <v>0</v>
      </c>
      <c r="J63" s="209">
        <v>0.80745800090217756</v>
      </c>
      <c r="K63" s="209">
        <v>0.19254199909782246</v>
      </c>
      <c r="L63" s="209">
        <v>0</v>
      </c>
      <c r="M63" s="209">
        <v>0</v>
      </c>
      <c r="N63" s="209">
        <v>1</v>
      </c>
    </row>
    <row r="64" spans="2:14" x14ac:dyDescent="0.2">
      <c r="B64" t="s">
        <v>497</v>
      </c>
      <c r="C64" s="12">
        <v>0</v>
      </c>
      <c r="D64" s="12">
        <v>89138</v>
      </c>
      <c r="E64" s="12">
        <v>167482</v>
      </c>
      <c r="F64" s="12">
        <v>88836</v>
      </c>
      <c r="G64" s="12">
        <v>0</v>
      </c>
      <c r="H64" s="7">
        <v>345456</v>
      </c>
      <c r="I64" s="209">
        <v>0</v>
      </c>
      <c r="J64" s="209">
        <v>0.25802996618961604</v>
      </c>
      <c r="K64" s="209">
        <v>0.48481427446621278</v>
      </c>
      <c r="L64" s="209">
        <v>0.25715575934417118</v>
      </c>
      <c r="M64" s="209">
        <v>0</v>
      </c>
      <c r="N64" s="209">
        <v>1</v>
      </c>
    </row>
    <row r="65" spans="2:14" x14ac:dyDescent="0.2">
      <c r="B65" t="s">
        <v>498</v>
      </c>
      <c r="C65" s="12">
        <v>0</v>
      </c>
      <c r="D65" s="12">
        <v>150517</v>
      </c>
      <c r="E65" s="12">
        <v>111079</v>
      </c>
      <c r="F65" s="12">
        <v>0</v>
      </c>
      <c r="G65" s="12">
        <v>0</v>
      </c>
      <c r="H65" s="7">
        <v>261596</v>
      </c>
      <c r="I65" s="209">
        <v>0</v>
      </c>
      <c r="J65" s="209">
        <v>0.57537959296013697</v>
      </c>
      <c r="K65" s="209">
        <v>0.42462040703986298</v>
      </c>
      <c r="L65" s="209">
        <v>0</v>
      </c>
      <c r="M65" s="209">
        <v>0</v>
      </c>
      <c r="N65" s="209">
        <v>1</v>
      </c>
    </row>
    <row r="66" spans="2:14" x14ac:dyDescent="0.2">
      <c r="B66" t="s">
        <v>499</v>
      </c>
      <c r="C66" s="12">
        <v>0</v>
      </c>
      <c r="D66" s="12">
        <v>226291</v>
      </c>
      <c r="E66" s="12">
        <v>163992</v>
      </c>
      <c r="F66" s="12">
        <v>0</v>
      </c>
      <c r="G66" s="12">
        <v>0</v>
      </c>
      <c r="H66" s="7">
        <v>390283</v>
      </c>
      <c r="I66" s="209">
        <v>0</v>
      </c>
      <c r="J66" s="209">
        <v>0.57981259752538539</v>
      </c>
      <c r="K66" s="209">
        <v>0.42018740247461456</v>
      </c>
      <c r="L66" s="209">
        <v>0</v>
      </c>
      <c r="M66" s="209">
        <v>0</v>
      </c>
      <c r="N66" s="209">
        <v>1</v>
      </c>
    </row>
    <row r="67" spans="2:14" x14ac:dyDescent="0.2">
      <c r="B67" t="s">
        <v>500</v>
      </c>
      <c r="C67" s="12">
        <v>0</v>
      </c>
      <c r="D67" s="12">
        <v>206846</v>
      </c>
      <c r="E67" s="12">
        <v>19320</v>
      </c>
      <c r="F67" s="12">
        <v>0</v>
      </c>
      <c r="G67" s="12">
        <v>0</v>
      </c>
      <c r="H67" s="7">
        <v>226166</v>
      </c>
      <c r="I67" s="209">
        <v>0</v>
      </c>
      <c r="J67" s="209">
        <v>0.91457601938399224</v>
      </c>
      <c r="K67" s="209">
        <v>8.5423980616007714E-2</v>
      </c>
      <c r="L67" s="209">
        <v>0</v>
      </c>
      <c r="M67" s="209">
        <v>0</v>
      </c>
      <c r="N67" s="209">
        <v>1</v>
      </c>
    </row>
    <row r="68" spans="2:14" x14ac:dyDescent="0.2">
      <c r="B68" t="s">
        <v>501</v>
      </c>
      <c r="C68" s="12">
        <v>0</v>
      </c>
      <c r="D68" s="12">
        <v>351139</v>
      </c>
      <c r="E68" s="12">
        <v>647073</v>
      </c>
      <c r="F68" s="12">
        <v>0</v>
      </c>
      <c r="G68" s="12">
        <v>0</v>
      </c>
      <c r="H68" s="7">
        <v>998212</v>
      </c>
      <c r="I68" s="209">
        <v>0</v>
      </c>
      <c r="J68" s="209">
        <v>0.35176796111447267</v>
      </c>
      <c r="K68" s="209">
        <v>0.64823203888552727</v>
      </c>
      <c r="L68" s="209">
        <v>0</v>
      </c>
      <c r="M68" s="209">
        <v>0</v>
      </c>
      <c r="N68" s="209">
        <v>1</v>
      </c>
    </row>
    <row r="69" spans="2:14" x14ac:dyDescent="0.2">
      <c r="B69" t="s">
        <v>502</v>
      </c>
      <c r="C69" s="12">
        <v>0</v>
      </c>
      <c r="D69" s="12">
        <v>924345</v>
      </c>
      <c r="E69" s="12">
        <v>10789216</v>
      </c>
      <c r="F69" s="12">
        <v>0</v>
      </c>
      <c r="G69" s="12">
        <v>0</v>
      </c>
      <c r="H69" s="7">
        <v>11713561</v>
      </c>
      <c r="I69" s="209">
        <v>0</v>
      </c>
      <c r="J69" s="209">
        <v>7.8912381981875543E-2</v>
      </c>
      <c r="K69" s="209">
        <v>0.92108761801812444</v>
      </c>
      <c r="L69" s="209">
        <v>0</v>
      </c>
      <c r="M69" s="209">
        <v>0</v>
      </c>
      <c r="N69" s="209">
        <v>1</v>
      </c>
    </row>
    <row r="70" spans="2:14" x14ac:dyDescent="0.2">
      <c r="B70" t="s">
        <v>503</v>
      </c>
      <c r="C70" s="12">
        <v>0</v>
      </c>
      <c r="D70" s="12">
        <v>138003</v>
      </c>
      <c r="E70" s="12">
        <v>156812</v>
      </c>
      <c r="F70" s="12">
        <v>0</v>
      </c>
      <c r="G70" s="12">
        <v>0</v>
      </c>
      <c r="H70" s="7">
        <v>294815</v>
      </c>
      <c r="I70" s="209">
        <v>0</v>
      </c>
      <c r="J70" s="209">
        <v>0.46810033410783031</v>
      </c>
      <c r="K70" s="209">
        <v>0.53189966589216964</v>
      </c>
      <c r="L70" s="209">
        <v>0</v>
      </c>
      <c r="M70" s="209">
        <v>0</v>
      </c>
      <c r="N70" s="209">
        <v>1</v>
      </c>
    </row>
    <row r="71" spans="2:14" x14ac:dyDescent="0.2">
      <c r="B71" t="s">
        <v>504</v>
      </c>
      <c r="C71" s="12">
        <v>0</v>
      </c>
      <c r="D71" s="12">
        <v>276367</v>
      </c>
      <c r="E71" s="12">
        <v>265258</v>
      </c>
      <c r="F71" s="12">
        <v>0</v>
      </c>
      <c r="G71" s="12">
        <v>0</v>
      </c>
      <c r="H71" s="7">
        <v>541625</v>
      </c>
      <c r="I71" s="209">
        <v>0</v>
      </c>
      <c r="J71" s="209">
        <v>0.5102552504038772</v>
      </c>
      <c r="K71" s="209">
        <v>0.4897447495961228</v>
      </c>
      <c r="L71" s="209">
        <v>0</v>
      </c>
      <c r="M71" s="209">
        <v>0</v>
      </c>
      <c r="N71" s="209">
        <v>1</v>
      </c>
    </row>
    <row r="72" spans="2:14" x14ac:dyDescent="0.2">
      <c r="B72" t="s">
        <v>505</v>
      </c>
      <c r="C72" s="12">
        <v>0</v>
      </c>
      <c r="D72" s="12">
        <v>169117</v>
      </c>
      <c r="E72" s="12">
        <v>104803</v>
      </c>
      <c r="F72" s="12">
        <v>0</v>
      </c>
      <c r="G72" s="12">
        <v>0</v>
      </c>
      <c r="H72" s="7">
        <v>273920</v>
      </c>
      <c r="I72" s="209">
        <v>0</v>
      </c>
      <c r="J72" s="209">
        <v>0.61739558995327104</v>
      </c>
      <c r="K72" s="209">
        <v>0.38260441004672896</v>
      </c>
      <c r="L72" s="209">
        <v>0</v>
      </c>
      <c r="M72" s="209">
        <v>0</v>
      </c>
      <c r="N72" s="209">
        <v>1</v>
      </c>
    </row>
    <row r="73" spans="2:14" x14ac:dyDescent="0.2">
      <c r="B73" t="s">
        <v>506</v>
      </c>
      <c r="C73" s="12">
        <v>0</v>
      </c>
      <c r="D73" s="12">
        <v>188408</v>
      </c>
      <c r="E73" s="12">
        <v>67344</v>
      </c>
      <c r="F73" s="12">
        <v>0</v>
      </c>
      <c r="G73" s="12">
        <v>0</v>
      </c>
      <c r="H73" s="7">
        <v>255752</v>
      </c>
      <c r="I73" s="209">
        <v>0</v>
      </c>
      <c r="J73" s="209">
        <v>0.73668241108573929</v>
      </c>
      <c r="K73" s="209">
        <v>0.26331758891426071</v>
      </c>
      <c r="L73" s="209">
        <v>0</v>
      </c>
      <c r="M73" s="209">
        <v>0</v>
      </c>
      <c r="N73" s="209">
        <v>1</v>
      </c>
    </row>
    <row r="74" spans="2:14" x14ac:dyDescent="0.2">
      <c r="B74" t="s">
        <v>507</v>
      </c>
      <c r="C74" s="12">
        <v>0</v>
      </c>
      <c r="D74" s="12">
        <v>98079</v>
      </c>
      <c r="E74" s="12">
        <v>200595</v>
      </c>
      <c r="F74" s="12">
        <v>0</v>
      </c>
      <c r="G74" s="12">
        <v>0</v>
      </c>
      <c r="H74" s="7">
        <v>298674</v>
      </c>
      <c r="I74" s="209">
        <v>0</v>
      </c>
      <c r="J74" s="209">
        <v>0.32838144599128144</v>
      </c>
      <c r="K74" s="209">
        <v>0.6716185540087185</v>
      </c>
      <c r="L74" s="209">
        <v>0</v>
      </c>
      <c r="M74" s="209">
        <v>0</v>
      </c>
      <c r="N74" s="209">
        <v>1</v>
      </c>
    </row>
    <row r="75" spans="2:14" x14ac:dyDescent="0.2">
      <c r="B75" t="s">
        <v>508</v>
      </c>
      <c r="C75" s="12">
        <v>0</v>
      </c>
      <c r="D75" s="12">
        <v>234278</v>
      </c>
      <c r="E75" s="12">
        <v>745220</v>
      </c>
      <c r="F75" s="12">
        <v>0</v>
      </c>
      <c r="G75" s="12">
        <v>0</v>
      </c>
      <c r="H75" s="7">
        <v>979498</v>
      </c>
      <c r="I75" s="209">
        <v>0</v>
      </c>
      <c r="J75" s="209">
        <v>0.2391817032806601</v>
      </c>
      <c r="K75" s="209">
        <v>0.76081829671933987</v>
      </c>
      <c r="L75" s="209">
        <v>0</v>
      </c>
      <c r="M75" s="209">
        <v>0</v>
      </c>
      <c r="N75" s="209">
        <v>1</v>
      </c>
    </row>
    <row r="76" spans="2:14" x14ac:dyDescent="0.2">
      <c r="B76" t="s">
        <v>509</v>
      </c>
      <c r="C76" s="12">
        <v>0</v>
      </c>
      <c r="D76" s="12">
        <v>193954</v>
      </c>
      <c r="E76" s="12">
        <v>148078</v>
      </c>
      <c r="F76" s="12">
        <v>0</v>
      </c>
      <c r="G76" s="12">
        <v>0</v>
      </c>
      <c r="H76" s="7">
        <v>342032</v>
      </c>
      <c r="I76" s="209">
        <v>0</v>
      </c>
      <c r="J76" s="209">
        <v>0.56706390045375876</v>
      </c>
      <c r="K76" s="209">
        <v>0.43293609954624129</v>
      </c>
      <c r="L76" s="209">
        <v>0</v>
      </c>
      <c r="M76" s="209">
        <v>0</v>
      </c>
      <c r="N76" s="209">
        <v>1</v>
      </c>
    </row>
    <row r="77" spans="2:14" x14ac:dyDescent="0.2">
      <c r="B77" t="s">
        <v>510</v>
      </c>
      <c r="C77" s="12">
        <v>0</v>
      </c>
      <c r="D77" s="12">
        <v>320686</v>
      </c>
      <c r="E77" s="12">
        <v>228482</v>
      </c>
      <c r="F77" s="12">
        <v>0</v>
      </c>
      <c r="G77" s="12">
        <v>0</v>
      </c>
      <c r="H77" s="7">
        <v>549168</v>
      </c>
      <c r="I77" s="209">
        <v>0</v>
      </c>
      <c r="J77" s="209">
        <v>0.58394880983597008</v>
      </c>
      <c r="K77" s="209">
        <v>0.41605119016402997</v>
      </c>
      <c r="L77" s="209">
        <v>0</v>
      </c>
      <c r="M77" s="209">
        <v>0</v>
      </c>
      <c r="N77" s="209">
        <v>1</v>
      </c>
    </row>
    <row r="78" spans="2:14" x14ac:dyDescent="0.2">
      <c r="B78" t="s">
        <v>511</v>
      </c>
      <c r="C78" s="12">
        <v>0</v>
      </c>
      <c r="D78" s="12">
        <v>279880</v>
      </c>
      <c r="E78" s="12">
        <v>290332</v>
      </c>
      <c r="F78" s="12">
        <v>0</v>
      </c>
      <c r="G78" s="12">
        <v>0</v>
      </c>
      <c r="H78" s="7">
        <v>570212</v>
      </c>
      <c r="I78" s="209">
        <v>0</v>
      </c>
      <c r="J78" s="209">
        <v>0.49083498768878941</v>
      </c>
      <c r="K78" s="209">
        <v>0.50916501231121059</v>
      </c>
      <c r="L78" s="209">
        <v>0</v>
      </c>
      <c r="M78" s="209">
        <v>0</v>
      </c>
      <c r="N78" s="209">
        <v>1</v>
      </c>
    </row>
    <row r="79" spans="2:14" x14ac:dyDescent="0.2">
      <c r="B79" t="s">
        <v>512</v>
      </c>
      <c r="C79" s="12">
        <v>0</v>
      </c>
      <c r="D79" s="12">
        <v>92866</v>
      </c>
      <c r="E79" s="12">
        <v>23506</v>
      </c>
      <c r="F79" s="12">
        <v>0</v>
      </c>
      <c r="G79" s="12">
        <v>0</v>
      </c>
      <c r="H79" s="7">
        <v>116372</v>
      </c>
      <c r="I79" s="209">
        <v>0</v>
      </c>
      <c r="J79" s="209">
        <v>0.79800983054342967</v>
      </c>
      <c r="K79" s="209">
        <v>0.20199016945657031</v>
      </c>
      <c r="L79" s="209">
        <v>0</v>
      </c>
      <c r="M79" s="209">
        <v>0</v>
      </c>
      <c r="N79" s="209">
        <v>1</v>
      </c>
    </row>
    <row r="80" spans="2:14" x14ac:dyDescent="0.2">
      <c r="B80" t="s">
        <v>513</v>
      </c>
      <c r="C80" s="12">
        <v>0</v>
      </c>
      <c r="D80" s="12">
        <v>140290</v>
      </c>
      <c r="E80" s="12">
        <v>190370</v>
      </c>
      <c r="F80" s="12">
        <v>0</v>
      </c>
      <c r="G80" s="12">
        <v>0</v>
      </c>
      <c r="H80" s="7">
        <v>330660</v>
      </c>
      <c r="I80" s="209">
        <v>0</v>
      </c>
      <c r="J80" s="209">
        <v>0.42427266678763687</v>
      </c>
      <c r="K80" s="209">
        <v>0.57572733321236313</v>
      </c>
      <c r="L80" s="209">
        <v>0</v>
      </c>
      <c r="M80" s="209">
        <v>0</v>
      </c>
      <c r="N80" s="209">
        <v>1</v>
      </c>
    </row>
    <row r="81" spans="2:14" x14ac:dyDescent="0.2">
      <c r="B81" t="s">
        <v>514</v>
      </c>
      <c r="C81" s="12">
        <v>0</v>
      </c>
      <c r="D81" s="12">
        <v>314422</v>
      </c>
      <c r="E81" s="12">
        <v>263227</v>
      </c>
      <c r="F81" s="12">
        <v>0</v>
      </c>
      <c r="G81" s="12">
        <v>98089</v>
      </c>
      <c r="H81" s="7">
        <v>675738</v>
      </c>
      <c r="I81" s="209">
        <v>0</v>
      </c>
      <c r="J81" s="209">
        <v>0.46530164057667323</v>
      </c>
      <c r="K81" s="209">
        <v>0.38954002882774091</v>
      </c>
      <c r="L81" s="209">
        <v>0</v>
      </c>
      <c r="M81" s="209">
        <v>0.14515833059558586</v>
      </c>
      <c r="N81" s="209">
        <v>1</v>
      </c>
    </row>
    <row r="82" spans="2:14" x14ac:dyDescent="0.2">
      <c r="B82" t="s">
        <v>515</v>
      </c>
      <c r="C82" s="12">
        <v>0</v>
      </c>
      <c r="D82" s="12">
        <v>213014</v>
      </c>
      <c r="E82" s="12">
        <v>149985</v>
      </c>
      <c r="F82" s="12">
        <v>0</v>
      </c>
      <c r="G82" s="12">
        <v>0</v>
      </c>
      <c r="H82" s="7">
        <v>362999</v>
      </c>
      <c r="I82" s="209">
        <v>0</v>
      </c>
      <c r="J82" s="209">
        <v>0.58681704357312281</v>
      </c>
      <c r="K82" s="209">
        <v>0.41318295642687719</v>
      </c>
      <c r="L82" s="209">
        <v>0</v>
      </c>
      <c r="M82" s="209">
        <v>0</v>
      </c>
      <c r="N82" s="209">
        <v>1</v>
      </c>
    </row>
    <row r="83" spans="2:14" x14ac:dyDescent="0.2">
      <c r="B83" t="s">
        <v>157</v>
      </c>
      <c r="C83" s="12">
        <v>14621</v>
      </c>
      <c r="D83" s="12">
        <v>18260419</v>
      </c>
      <c r="E83" s="12">
        <v>46937642</v>
      </c>
      <c r="F83" s="12">
        <v>3052000</v>
      </c>
      <c r="G83" s="12">
        <v>119629</v>
      </c>
      <c r="H83" s="7">
        <v>68384311</v>
      </c>
      <c r="I83" s="209">
        <v>2.1380635099182326E-4</v>
      </c>
      <c r="J83" s="209">
        <v>0.26702643827178429</v>
      </c>
      <c r="K83" s="209">
        <v>0.68638027222355136</v>
      </c>
      <c r="L83" s="209">
        <v>4.4630119911568608E-2</v>
      </c>
      <c r="M83" s="209">
        <v>1.7493632421038796E-3</v>
      </c>
      <c r="N83" s="209">
        <v>0.9999999999999998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2:O81"/>
  <sheetViews>
    <sheetView showGridLines="0" zoomScale="80" zoomScaleNormal="80" workbookViewId="0">
      <selection sqref="A1:XFD1048576"/>
    </sheetView>
  </sheetViews>
  <sheetFormatPr defaultColWidth="8.88671875" defaultRowHeight="15" x14ac:dyDescent="0.2"/>
  <cols>
    <col min="2" max="2" width="13.44140625" bestFit="1" customWidth="1"/>
    <col min="3" max="14" width="13.6640625" bestFit="1" customWidth="1"/>
    <col min="15" max="15" width="9.109375" bestFit="1" customWidth="1"/>
  </cols>
  <sheetData>
    <row r="2" spans="2:15" ht="20.25" x14ac:dyDescent="0.3">
      <c r="B2" s="233" t="s">
        <v>58</v>
      </c>
    </row>
    <row r="3" spans="2:15" x14ac:dyDescent="0.2">
      <c r="C3" t="s">
        <v>132</v>
      </c>
      <c r="D3" t="s">
        <v>133</v>
      </c>
      <c r="E3" t="s">
        <v>134</v>
      </c>
      <c r="F3" t="s">
        <v>135</v>
      </c>
      <c r="G3" t="s">
        <v>136</v>
      </c>
      <c r="H3" t="s">
        <v>137</v>
      </c>
      <c r="I3" t="s">
        <v>138</v>
      </c>
      <c r="J3" t="s">
        <v>139</v>
      </c>
      <c r="K3" t="s">
        <v>140</v>
      </c>
      <c r="L3" t="s">
        <v>141</v>
      </c>
      <c r="M3" t="s">
        <v>142</v>
      </c>
      <c r="N3" t="s">
        <v>143</v>
      </c>
    </row>
    <row r="4" spans="2:15" x14ac:dyDescent="0.2">
      <c r="B4" t="s">
        <v>356</v>
      </c>
      <c r="C4" s="418">
        <v>8.4578064460663349E-2</v>
      </c>
      <c r="D4" s="418">
        <v>8.2447782464894162E-2</v>
      </c>
      <c r="E4" s="418">
        <v>8.3167796286514245E-2</v>
      </c>
      <c r="F4" s="418">
        <v>7.4192009747879428E-2</v>
      </c>
      <c r="G4" s="418">
        <v>6.8941943409062914E-2</v>
      </c>
      <c r="H4" s="418">
        <v>7.5031888097783009E-2</v>
      </c>
      <c r="I4" s="418">
        <v>0.13292397530294725</v>
      </c>
      <c r="J4" s="418">
        <v>7.5853580105464252E-2</v>
      </c>
      <c r="K4" s="418">
        <v>8.0117450704679433E-2</v>
      </c>
      <c r="L4" s="418">
        <v>8.1950964661457112E-2</v>
      </c>
      <c r="M4" s="418">
        <v>7.7448191657594159E-2</v>
      </c>
      <c r="N4" s="418">
        <v>8.3346353101060672E-2</v>
      </c>
      <c r="O4" s="7">
        <v>1</v>
      </c>
    </row>
    <row r="5" spans="2:15" x14ac:dyDescent="0.2">
      <c r="B5" t="s">
        <v>357</v>
      </c>
      <c r="C5" s="418">
        <v>8.9065394193674707E-2</v>
      </c>
      <c r="D5" s="418">
        <v>9.4762997109285999E-2</v>
      </c>
      <c r="E5" s="418">
        <v>9.128738426353103E-2</v>
      </c>
      <c r="F5" s="418">
        <v>7.2170888051611218E-2</v>
      </c>
      <c r="G5" s="418">
        <v>8.1676901875242014E-2</v>
      </c>
      <c r="H5" s="418">
        <v>7.8639806776944599E-2</v>
      </c>
      <c r="I5" s="418">
        <v>8.4055282011951948E-2</v>
      </c>
      <c r="J5" s="418">
        <v>8.1071359536384779E-2</v>
      </c>
      <c r="K5" s="418">
        <v>7.3403867338685216E-2</v>
      </c>
      <c r="L5" s="418">
        <v>8.3633654391714579E-2</v>
      </c>
      <c r="M5" s="418">
        <v>8.478280860295502E-2</v>
      </c>
      <c r="N5" s="418">
        <v>8.5449655848018877E-2</v>
      </c>
      <c r="O5" s="7">
        <v>1</v>
      </c>
    </row>
    <row r="6" spans="2:15" x14ac:dyDescent="0.2">
      <c r="B6" t="s">
        <v>358</v>
      </c>
      <c r="C6" s="418">
        <v>7.1517448153377502E-2</v>
      </c>
      <c r="D6" s="418">
        <v>6.5697930934306231E-2</v>
      </c>
      <c r="E6" s="418">
        <v>6.9863001864971463E-2</v>
      </c>
      <c r="F6" s="418">
        <v>5.7765163331378454E-2</v>
      </c>
      <c r="G6" s="418">
        <v>6.2077089966235989E-2</v>
      </c>
      <c r="H6" s="418">
        <v>6.1370326893118804E-2</v>
      </c>
      <c r="I6" s="418">
        <v>7.6789215992106266E-2</v>
      </c>
      <c r="J6" s="418">
        <v>0.25458156202637838</v>
      </c>
      <c r="K6" s="418">
        <v>6.18630453777727E-2</v>
      </c>
      <c r="L6" s="418">
        <v>7.0436986904886451E-2</v>
      </c>
      <c r="M6" s="418">
        <v>4.7727463968361077E-2</v>
      </c>
      <c r="N6" s="418">
        <v>0.10031076458710671</v>
      </c>
      <c r="O6" s="7">
        <v>1</v>
      </c>
    </row>
    <row r="7" spans="2:15" x14ac:dyDescent="0.2">
      <c r="B7" t="s">
        <v>359</v>
      </c>
      <c r="C7" s="418">
        <v>8.9590828841601244E-2</v>
      </c>
      <c r="D7" s="418">
        <v>9.8169981408910353E-2</v>
      </c>
      <c r="E7" s="418">
        <v>0.1027550590501157</v>
      </c>
      <c r="F7" s="418">
        <v>6.6220725721240659E-2</v>
      </c>
      <c r="G7" s="418">
        <v>7.5516270547166531E-2</v>
      </c>
      <c r="H7" s="418">
        <v>7.4973751788890819E-2</v>
      </c>
      <c r="I7" s="418">
        <v>7.2074745542819688E-2</v>
      </c>
      <c r="J7" s="418">
        <v>8.0987434295879193E-2</v>
      </c>
      <c r="K7" s="418">
        <v>8.4139727419850999E-2</v>
      </c>
      <c r="L7" s="418">
        <v>7.5176046919095324E-2</v>
      </c>
      <c r="M7" s="418">
        <v>8.9404416386908658E-2</v>
      </c>
      <c r="N7" s="418">
        <v>9.0991012077520833E-2</v>
      </c>
      <c r="O7" s="7">
        <v>1</v>
      </c>
    </row>
    <row r="8" spans="2:15" x14ac:dyDescent="0.2">
      <c r="B8" t="s">
        <v>360</v>
      </c>
      <c r="C8" s="418">
        <v>8.4107934547284255E-2</v>
      </c>
      <c r="D8" s="418">
        <v>8.9817840046917827E-2</v>
      </c>
      <c r="E8" s="418">
        <v>9.2109038496004492E-2</v>
      </c>
      <c r="F8" s="418">
        <v>7.034391536617525E-2</v>
      </c>
      <c r="G8" s="418">
        <v>8.1932852655661401E-2</v>
      </c>
      <c r="H8" s="418">
        <v>9.2886514576414378E-2</v>
      </c>
      <c r="I8" s="418">
        <v>9.2103148525698356E-2</v>
      </c>
      <c r="J8" s="418">
        <v>7.9114081152010879E-2</v>
      </c>
      <c r="K8" s="418">
        <v>7.716534240500951E-2</v>
      </c>
      <c r="L8" s="418">
        <v>8.4547999471585519E-2</v>
      </c>
      <c r="M8" s="418">
        <v>7.786793172009851E-2</v>
      </c>
      <c r="N8" s="418">
        <v>7.8003401037139625E-2</v>
      </c>
      <c r="O8" s="7">
        <v>1</v>
      </c>
    </row>
    <row r="9" spans="2:15" x14ac:dyDescent="0.2">
      <c r="B9" t="s">
        <v>361</v>
      </c>
      <c r="C9" s="418">
        <v>8.0962378520461023E-2</v>
      </c>
      <c r="D9" s="418">
        <v>8.3947110065704447E-2</v>
      </c>
      <c r="E9" s="418">
        <v>8.916205548161478E-2</v>
      </c>
      <c r="F9" s="418">
        <v>7.847334754049172E-2</v>
      </c>
      <c r="G9" s="418">
        <v>7.4809550088129423E-2</v>
      </c>
      <c r="H9" s="418">
        <v>9.1537031464264382E-2</v>
      </c>
      <c r="I9" s="418">
        <v>9.3300497192053702E-2</v>
      </c>
      <c r="J9" s="418">
        <v>7.9020811527626314E-2</v>
      </c>
      <c r="K9" s="418">
        <v>8.1670396849976443E-2</v>
      </c>
      <c r="L9" s="418">
        <v>7.9264713752663848E-2</v>
      </c>
      <c r="M9" s="418">
        <v>7.6031693251716742E-2</v>
      </c>
      <c r="N9" s="418">
        <v>9.182041426529719E-2</v>
      </c>
      <c r="O9" s="7">
        <v>1</v>
      </c>
    </row>
    <row r="10" spans="2:15" x14ac:dyDescent="0.2">
      <c r="B10" t="s">
        <v>362</v>
      </c>
      <c r="C10" s="418">
        <v>9.7479700044238379E-2</v>
      </c>
      <c r="D10" s="418">
        <v>9.5269068722952918E-2</v>
      </c>
      <c r="E10" s="418">
        <v>8.8591854885765597E-2</v>
      </c>
      <c r="F10" s="418">
        <v>6.2523013998175878E-2</v>
      </c>
      <c r="G10" s="418">
        <v>7.5498273982324213E-2</v>
      </c>
      <c r="H10" s="418">
        <v>6.8863032527824081E-2</v>
      </c>
      <c r="I10" s="418">
        <v>9.8217177982987541E-2</v>
      </c>
      <c r="J10" s="418">
        <v>0.1144437526297114</v>
      </c>
      <c r="K10" s="418">
        <v>5.0753236894702881E-2</v>
      </c>
      <c r="L10" s="418">
        <v>5.9300153006072345E-2</v>
      </c>
      <c r="M10" s="418">
        <v>8.0549251114843137E-2</v>
      </c>
      <c r="N10" s="418">
        <v>0.10851148421040163</v>
      </c>
      <c r="O10" s="7">
        <v>1</v>
      </c>
    </row>
    <row r="11" spans="2:15" x14ac:dyDescent="0.2">
      <c r="B11" t="s">
        <v>363</v>
      </c>
      <c r="C11" s="418">
        <v>8.8620050296450953E-2</v>
      </c>
      <c r="D11" s="418">
        <v>9.186706186745465E-2</v>
      </c>
      <c r="E11" s="418">
        <v>8.8771120934059686E-2</v>
      </c>
      <c r="F11" s="418">
        <v>7.4965278931789586E-2</v>
      </c>
      <c r="G11" s="418">
        <v>8.8150724182279816E-2</v>
      </c>
      <c r="H11" s="418">
        <v>7.9822703499702385E-2</v>
      </c>
      <c r="I11" s="418">
        <v>7.4133383287357496E-2</v>
      </c>
      <c r="J11" s="418">
        <v>7.943294125467186E-2</v>
      </c>
      <c r="K11" s="418">
        <v>7.8571838620302079E-2</v>
      </c>
      <c r="L11" s="418">
        <v>8.0313179503138737E-2</v>
      </c>
      <c r="M11" s="418">
        <v>8.3550119698301867E-2</v>
      </c>
      <c r="N11" s="418">
        <v>9.1801597924490871E-2</v>
      </c>
      <c r="O11" s="7">
        <v>0.99999999999999989</v>
      </c>
    </row>
    <row r="12" spans="2:15" x14ac:dyDescent="0.2">
      <c r="B12" t="s">
        <v>364</v>
      </c>
      <c r="C12" s="418">
        <v>8.4754012626823597E-2</v>
      </c>
      <c r="D12" s="418">
        <v>9.2632327845070167E-2</v>
      </c>
      <c r="E12" s="418">
        <v>9.6222529558778483E-2</v>
      </c>
      <c r="F12" s="418">
        <v>7.3492270819052741E-2</v>
      </c>
      <c r="G12" s="418">
        <v>7.9912546931548645E-2</v>
      </c>
      <c r="H12" s="418">
        <v>7.9116188223186848E-2</v>
      </c>
      <c r="I12" s="418">
        <v>8.1885876966239293E-2</v>
      </c>
      <c r="J12" s="418">
        <v>7.2951361733134198E-2</v>
      </c>
      <c r="K12" s="418">
        <v>7.37594315989719E-2</v>
      </c>
      <c r="L12" s="418">
        <v>8.4139908806680624E-2</v>
      </c>
      <c r="M12" s="418">
        <v>7.6148507724057318E-2</v>
      </c>
      <c r="N12" s="418">
        <v>0.10498503716645617</v>
      </c>
      <c r="O12" s="7">
        <v>1</v>
      </c>
    </row>
    <row r="13" spans="2:15" x14ac:dyDescent="0.2">
      <c r="B13" t="s">
        <v>365</v>
      </c>
      <c r="C13" s="418">
        <v>8.5288114396864831E-2</v>
      </c>
      <c r="D13" s="418">
        <v>8.4759781820412439E-2</v>
      </c>
      <c r="E13" s="418">
        <v>8.6325981199671123E-2</v>
      </c>
      <c r="F13" s="418">
        <v>7.6252044320573212E-2</v>
      </c>
      <c r="G13" s="418">
        <v>6.9011711372111359E-2</v>
      </c>
      <c r="H13" s="418">
        <v>7.899957159549513E-2</v>
      </c>
      <c r="I13" s="418">
        <v>8.0638985601453217E-2</v>
      </c>
      <c r="J13" s="418">
        <v>8.1596712069629082E-2</v>
      </c>
      <c r="K13" s="418">
        <v>0.10359770739279746</v>
      </c>
      <c r="L13" s="418">
        <v>8.7299537857403631E-2</v>
      </c>
      <c r="M13" s="418">
        <v>7.8683957191209894E-2</v>
      </c>
      <c r="N13" s="418">
        <v>8.7545895182378625E-2</v>
      </c>
      <c r="O13" s="7">
        <v>1</v>
      </c>
    </row>
    <row r="14" spans="2:15" x14ac:dyDescent="0.2">
      <c r="B14" t="s">
        <v>366</v>
      </c>
      <c r="C14" s="418">
        <v>9.2276002769497045E-2</v>
      </c>
      <c r="D14" s="418">
        <v>0.10103389487918318</v>
      </c>
      <c r="E14" s="418">
        <v>8.8724156888180111E-2</v>
      </c>
      <c r="F14" s="418">
        <v>7.5962763320470708E-2</v>
      </c>
      <c r="G14" s="418">
        <v>6.9705755357773458E-2</v>
      </c>
      <c r="H14" s="418">
        <v>8.0803877715327474E-2</v>
      </c>
      <c r="I14" s="418">
        <v>7.3730125044207354E-2</v>
      </c>
      <c r="J14" s="418">
        <v>3.4748746267772405E-2</v>
      </c>
      <c r="K14" s="418">
        <v>9.8778186199651799E-2</v>
      </c>
      <c r="L14" s="418">
        <v>0.10135425888820056</v>
      </c>
      <c r="M14" s="418">
        <v>8.8487842552886928E-2</v>
      </c>
      <c r="N14" s="418">
        <v>9.439439011684897E-2</v>
      </c>
      <c r="O14" s="7">
        <v>1</v>
      </c>
    </row>
    <row r="15" spans="2:15" x14ac:dyDescent="0.2">
      <c r="B15" t="s">
        <v>367</v>
      </c>
      <c r="C15" s="418">
        <v>7.6027805577246907E-2</v>
      </c>
      <c r="D15" s="418">
        <v>7.6312133690988965E-2</v>
      </c>
      <c r="E15" s="418">
        <v>8.169769568060084E-2</v>
      </c>
      <c r="F15" s="418">
        <v>7.1234781574276554E-2</v>
      </c>
      <c r="G15" s="418">
        <v>9.9178242185370219E-2</v>
      </c>
      <c r="H15" s="418">
        <v>8.5983795550512845E-2</v>
      </c>
      <c r="I15" s="418">
        <v>8.4714006922105359E-2</v>
      </c>
      <c r="J15" s="418">
        <v>7.9173438797584969E-2</v>
      </c>
      <c r="K15" s="418">
        <v>8.387408995853135E-2</v>
      </c>
      <c r="L15" s="418">
        <v>8.5063221324878896E-2</v>
      </c>
      <c r="M15" s="418">
        <v>8.0490089745848523E-2</v>
      </c>
      <c r="N15" s="418">
        <v>9.6250698992054587E-2</v>
      </c>
      <c r="O15" s="7">
        <v>1</v>
      </c>
    </row>
    <row r="16" spans="2:15" x14ac:dyDescent="0.2">
      <c r="B16" t="s">
        <v>368</v>
      </c>
      <c r="C16" s="418">
        <v>8.6753444997457005E-2</v>
      </c>
      <c r="D16" s="418">
        <v>9.2991946702418421E-2</v>
      </c>
      <c r="E16" s="418">
        <v>8.9199857324489928E-2</v>
      </c>
      <c r="F16" s="418">
        <v>8.3096872764291563E-2</v>
      </c>
      <c r="G16" s="418">
        <v>8.1157898374982773E-2</v>
      </c>
      <c r="H16" s="418">
        <v>7.5387969055643586E-2</v>
      </c>
      <c r="I16" s="418">
        <v>7.6071907145619594E-2</v>
      </c>
      <c r="J16" s="418">
        <v>7.6420057794237162E-2</v>
      </c>
      <c r="K16" s="418">
        <v>8.1163294470968803E-2</v>
      </c>
      <c r="L16" s="418">
        <v>8.6574417559743322E-2</v>
      </c>
      <c r="M16" s="418">
        <v>8.1090959462751022E-2</v>
      </c>
      <c r="N16" s="418">
        <v>9.0091374347396835E-2</v>
      </c>
      <c r="O16" s="7">
        <v>1.0000000000000002</v>
      </c>
    </row>
    <row r="17" spans="2:15" x14ac:dyDescent="0.2">
      <c r="B17" t="s">
        <v>369</v>
      </c>
      <c r="C17" s="418">
        <v>9.4903893945540024E-2</v>
      </c>
      <c r="D17" s="418">
        <v>9.195051597994712E-2</v>
      </c>
      <c r="E17" s="418">
        <v>9.7452333632584598E-2</v>
      </c>
      <c r="F17" s="418">
        <v>7.6072857957353537E-2</v>
      </c>
      <c r="G17" s="418">
        <v>8.7350670222062249E-2</v>
      </c>
      <c r="H17" s="418">
        <v>8.1568348449388692E-2</v>
      </c>
      <c r="I17" s="418">
        <v>7.5711506785176727E-2</v>
      </c>
      <c r="J17" s="418">
        <v>6.819765206100227E-2</v>
      </c>
      <c r="K17" s="418">
        <v>7.1359826326471643E-2</v>
      </c>
      <c r="L17" s="418">
        <v>8.5862381444828217E-2</v>
      </c>
      <c r="M17" s="418">
        <v>7.8549589824238514E-2</v>
      </c>
      <c r="N17" s="418">
        <v>9.1020423371406436E-2</v>
      </c>
      <c r="O17" s="7">
        <v>1</v>
      </c>
    </row>
    <row r="18" spans="2:15" x14ac:dyDescent="0.2">
      <c r="B18" t="s">
        <v>370</v>
      </c>
      <c r="C18" s="418">
        <v>8.226998352239516E-2</v>
      </c>
      <c r="D18" s="418">
        <v>9.4387515317964438E-2</v>
      </c>
      <c r="E18" s="418">
        <v>9.7781840708908621E-2</v>
      </c>
      <c r="F18" s="418">
        <v>9.0168216715697275E-2</v>
      </c>
      <c r="G18" s="418">
        <v>8.7975720343262301E-2</v>
      </c>
      <c r="H18" s="418">
        <v>7.6271768122632908E-2</v>
      </c>
      <c r="I18" s="418">
        <v>7.5787801326165208E-2</v>
      </c>
      <c r="J18" s="418">
        <v>6.2976452632678814E-2</v>
      </c>
      <c r="K18" s="418">
        <v>9.1610936163161946E-2</v>
      </c>
      <c r="L18" s="418">
        <v>8.0884098477406352E-2</v>
      </c>
      <c r="M18" s="418">
        <v>6.8669948197628075E-2</v>
      </c>
      <c r="N18" s="418">
        <v>9.1215718472098903E-2</v>
      </c>
      <c r="O18" s="7">
        <v>0.99999999999999989</v>
      </c>
    </row>
    <row r="19" spans="2:15" x14ac:dyDescent="0.2">
      <c r="B19" t="s">
        <v>371</v>
      </c>
      <c r="C19" s="418">
        <v>8.7018211869307027E-2</v>
      </c>
      <c r="D19" s="418">
        <v>0.11634491335722602</v>
      </c>
      <c r="E19" s="418">
        <v>9.6840680933779844E-2</v>
      </c>
      <c r="F19" s="418">
        <v>6.6725401208540924E-2</v>
      </c>
      <c r="G19" s="418">
        <v>7.3769997276488669E-2</v>
      </c>
      <c r="H19" s="418">
        <v>6.7926368245035354E-2</v>
      </c>
      <c r="I19" s="418">
        <v>8.1596992221396131E-2</v>
      </c>
      <c r="J19" s="418">
        <v>6.9101240009738343E-2</v>
      </c>
      <c r="K19" s="418">
        <v>7.9489705081258799E-2</v>
      </c>
      <c r="L19" s="418">
        <v>7.8852270658154908E-2</v>
      </c>
      <c r="M19" s="418">
        <v>8.4179380317877153E-2</v>
      </c>
      <c r="N19" s="418">
        <v>9.8154838821196827E-2</v>
      </c>
      <c r="O19" s="7">
        <v>1.0000000000000002</v>
      </c>
    </row>
    <row r="20" spans="2:15" x14ac:dyDescent="0.2">
      <c r="B20" t="s">
        <v>372</v>
      </c>
      <c r="C20" s="418">
        <v>9.0345742380690722E-2</v>
      </c>
      <c r="D20" s="418">
        <v>8.9319894243366088E-2</v>
      </c>
      <c r="E20" s="418">
        <v>8.6497213971428455E-2</v>
      </c>
      <c r="F20" s="418">
        <v>8.3521735057541166E-2</v>
      </c>
      <c r="G20" s="418">
        <v>7.4402752053344109E-2</v>
      </c>
      <c r="H20" s="418">
        <v>6.3204908571484503E-2</v>
      </c>
      <c r="I20" s="418">
        <v>8.7060271973593201E-2</v>
      </c>
      <c r="J20" s="418">
        <v>8.5396664275817324E-2</v>
      </c>
      <c r="K20" s="418">
        <v>8.0778150553200992E-2</v>
      </c>
      <c r="L20" s="418">
        <v>8.3908425476906537E-2</v>
      </c>
      <c r="M20" s="418">
        <v>8.7037102506317174E-2</v>
      </c>
      <c r="N20" s="418">
        <v>8.8527138936309729E-2</v>
      </c>
      <c r="O20" s="7">
        <v>1.0000000000000002</v>
      </c>
    </row>
    <row r="21" spans="2:15" x14ac:dyDescent="0.2">
      <c r="B21" t="s">
        <v>373</v>
      </c>
      <c r="C21" s="418">
        <v>9.0083447989514051E-2</v>
      </c>
      <c r="D21" s="418">
        <v>8.9099331601957155E-2</v>
      </c>
      <c r="E21" s="418">
        <v>9.1416661917594094E-2</v>
      </c>
      <c r="F21" s="418">
        <v>9.5027476777035116E-2</v>
      </c>
      <c r="G21" s="418">
        <v>6.5360047545000854E-2</v>
      </c>
      <c r="H21" s="418">
        <v>7.2539668324771434E-2</v>
      </c>
      <c r="I21" s="418">
        <v>8.4579300013840161E-2</v>
      </c>
      <c r="J21" s="418">
        <v>6.7881886494451732E-2</v>
      </c>
      <c r="K21" s="418">
        <v>7.1607981698431175E-2</v>
      </c>
      <c r="L21" s="418">
        <v>9.2350628098769857E-2</v>
      </c>
      <c r="M21" s="418">
        <v>7.7993014792682627E-2</v>
      </c>
      <c r="N21" s="418">
        <v>0.10206055474595176</v>
      </c>
      <c r="O21" s="7">
        <v>1</v>
      </c>
    </row>
    <row r="22" spans="2:15" x14ac:dyDescent="0.2">
      <c r="B22" t="s">
        <v>374</v>
      </c>
      <c r="C22" s="418">
        <v>0.10036883447943427</v>
      </c>
      <c r="D22" s="418">
        <v>0.10180048275251982</v>
      </c>
      <c r="E22" s="418">
        <v>0.10560617576596794</v>
      </c>
      <c r="F22" s="418">
        <v>9.3114909181505195E-2</v>
      </c>
      <c r="G22" s="418">
        <v>8.3625951648923016E-2</v>
      </c>
      <c r="H22" s="418">
        <v>7.7981502309954556E-2</v>
      </c>
      <c r="I22" s="418">
        <v>8.0232782759560722E-2</v>
      </c>
      <c r="J22" s="418">
        <v>8.0718423850935264E-2</v>
      </c>
      <c r="K22" s="418">
        <v>7.9876224709202082E-2</v>
      </c>
      <c r="L22" s="418">
        <v>9.2310622541329143E-2</v>
      </c>
      <c r="M22" s="418">
        <v>1.3166470183622882E-2</v>
      </c>
      <c r="N22" s="418">
        <v>9.1197619817045106E-2</v>
      </c>
      <c r="O22" s="7">
        <v>1</v>
      </c>
    </row>
    <row r="23" spans="2:15" x14ac:dyDescent="0.2">
      <c r="B23" t="s">
        <v>375</v>
      </c>
      <c r="C23" s="418">
        <v>8.6733723687117556E-2</v>
      </c>
      <c r="D23" s="418">
        <v>8.8581437347558134E-2</v>
      </c>
      <c r="E23" s="418">
        <v>9.4263074415266226E-2</v>
      </c>
      <c r="F23" s="418">
        <v>8.4588133523417375E-2</v>
      </c>
      <c r="G23" s="418">
        <v>8.9501447064267686E-2</v>
      </c>
      <c r="H23" s="418">
        <v>9.5550208678428575E-2</v>
      </c>
      <c r="I23" s="418">
        <v>6.803455367437812E-2</v>
      </c>
      <c r="J23" s="418">
        <v>7.1480468204706007E-2</v>
      </c>
      <c r="K23" s="418">
        <v>7.2529081430202924E-2</v>
      </c>
      <c r="L23" s="418">
        <v>7.6699352475837382E-2</v>
      </c>
      <c r="M23" s="418">
        <v>7.7907346118207516E-2</v>
      </c>
      <c r="N23" s="418">
        <v>9.4131173380612526E-2</v>
      </c>
      <c r="O23" s="7">
        <v>1</v>
      </c>
    </row>
    <row r="24" spans="2:15" x14ac:dyDescent="0.2">
      <c r="B24" t="s">
        <v>376</v>
      </c>
      <c r="C24" s="418">
        <v>9.60962263371236E-2</v>
      </c>
      <c r="D24" s="418">
        <v>9.5650658266474259E-2</v>
      </c>
      <c r="E24" s="418">
        <v>9.928966875348548E-2</v>
      </c>
      <c r="F24" s="418">
        <v>9.3301708501921585E-2</v>
      </c>
      <c r="G24" s="418">
        <v>7.381577703757379E-2</v>
      </c>
      <c r="H24" s="418">
        <v>8.4009425258104203E-2</v>
      </c>
      <c r="I24" s="418">
        <v>7.0977479786798331E-2</v>
      </c>
      <c r="J24" s="418">
        <v>6.9428834105064868E-2</v>
      </c>
      <c r="K24" s="418">
        <v>7.1875980689595345E-2</v>
      </c>
      <c r="L24" s="418">
        <v>7.9172822720780203E-2</v>
      </c>
      <c r="M24" s="418">
        <v>6.8633849016661141E-2</v>
      </c>
      <c r="N24" s="418">
        <v>9.7747569526417194E-2</v>
      </c>
      <c r="O24" s="7">
        <v>1</v>
      </c>
    </row>
    <row r="25" spans="2:15" x14ac:dyDescent="0.2">
      <c r="B25" t="s">
        <v>377</v>
      </c>
      <c r="C25" s="418">
        <v>8.4814707537838471E-2</v>
      </c>
      <c r="D25" s="418">
        <v>7.9853138688735614E-2</v>
      </c>
      <c r="E25" s="418">
        <v>7.2138272337504986E-2</v>
      </c>
      <c r="F25" s="418">
        <v>5.9384378639669173E-2</v>
      </c>
      <c r="G25" s="418">
        <v>6.3722054499798841E-2</v>
      </c>
      <c r="H25" s="418">
        <v>6.6243915400298475E-2</v>
      </c>
      <c r="I25" s="418">
        <v>6.352723464244453E-2</v>
      </c>
      <c r="J25" s="418">
        <v>9.1255029521076461E-2</v>
      </c>
      <c r="K25" s="418">
        <v>9.685786084041062E-2</v>
      </c>
      <c r="L25" s="418">
        <v>0.10015289837961518</v>
      </c>
      <c r="M25" s="418">
        <v>0.10481261381117872</v>
      </c>
      <c r="N25" s="418">
        <v>0.11723789570142895</v>
      </c>
      <c r="O25" s="7">
        <v>1</v>
      </c>
    </row>
    <row r="26" spans="2:15" x14ac:dyDescent="0.2">
      <c r="B26" t="s">
        <v>378</v>
      </c>
      <c r="C26" s="418">
        <v>9.5645138648847328E-2</v>
      </c>
      <c r="D26" s="418">
        <v>8.6816850087773456E-2</v>
      </c>
      <c r="E26" s="418">
        <v>8.9909675608036824E-2</v>
      </c>
      <c r="F26" s="418">
        <v>7.9356106632291881E-2</v>
      </c>
      <c r="G26" s="418">
        <v>8.8697601965883818E-2</v>
      </c>
      <c r="H26" s="418">
        <v>8.8503262636584701E-2</v>
      </c>
      <c r="I26" s="418">
        <v>7.8225919658989188E-2</v>
      </c>
      <c r="J26" s="418">
        <v>7.190970277780713E-2</v>
      </c>
      <c r="K26" s="418">
        <v>6.9698385360927761E-2</v>
      </c>
      <c r="L26" s="418">
        <v>8.2665158241270575E-2</v>
      </c>
      <c r="M26" s="418">
        <v>7.7187053302561051E-2</v>
      </c>
      <c r="N26" s="418">
        <v>9.13851450790263E-2</v>
      </c>
      <c r="O26" s="7">
        <v>1</v>
      </c>
    </row>
    <row r="27" spans="2:15" x14ac:dyDescent="0.2">
      <c r="B27" t="s">
        <v>379</v>
      </c>
      <c r="C27" s="418">
        <v>9.8167985443753991E-2</v>
      </c>
      <c r="D27" s="418">
        <v>9.3279896610808641E-2</v>
      </c>
      <c r="E27" s="418">
        <v>9.587497566304852E-2</v>
      </c>
      <c r="F27" s="418">
        <v>9.7339397142178902E-2</v>
      </c>
      <c r="G27" s="418">
        <v>8.9880161940177353E-2</v>
      </c>
      <c r="H27" s="418">
        <v>8.7856879967244561E-2</v>
      </c>
      <c r="I27" s="418">
        <v>4.2270293136559244E-2</v>
      </c>
      <c r="J27" s="418">
        <v>4.0115057991478673E-2</v>
      </c>
      <c r="K27" s="418">
        <v>9.9951940584850088E-2</v>
      </c>
      <c r="L27" s="418">
        <v>8.7809014600877228E-2</v>
      </c>
      <c r="M27" s="418">
        <v>7.853218913546739E-2</v>
      </c>
      <c r="N27" s="418">
        <v>8.8922207783555404E-2</v>
      </c>
      <c r="O27" s="7">
        <v>1</v>
      </c>
    </row>
    <row r="28" spans="2:15" x14ac:dyDescent="0.2">
      <c r="B28" t="s">
        <v>380</v>
      </c>
      <c r="C28" s="418">
        <v>0.10361201739599724</v>
      </c>
      <c r="D28" s="418">
        <v>8.3920617620981727E-2</v>
      </c>
      <c r="E28" s="418">
        <v>9.7847227819577859E-2</v>
      </c>
      <c r="F28" s="418">
        <v>9.4160566035752208E-2</v>
      </c>
      <c r="G28" s="418">
        <v>9.4549557915984767E-2</v>
      </c>
      <c r="H28" s="418">
        <v>9.1693446362925923E-2</v>
      </c>
      <c r="I28" s="418">
        <v>6.035331676905447E-2</v>
      </c>
      <c r="J28" s="418">
        <v>6.2144081190665598E-2</v>
      </c>
      <c r="K28" s="418">
        <v>6.7810746689188475E-2</v>
      </c>
      <c r="L28" s="418">
        <v>7.6799613110778583E-2</v>
      </c>
      <c r="M28" s="418">
        <v>7.0933195025109252E-2</v>
      </c>
      <c r="N28" s="418">
        <v>9.6175614063983908E-2</v>
      </c>
      <c r="O28" s="7">
        <v>0.99999999999999989</v>
      </c>
    </row>
    <row r="29" spans="2:15" x14ac:dyDescent="0.2">
      <c r="B29" t="s">
        <v>381</v>
      </c>
      <c r="C29" s="418">
        <v>8.373712186458511E-2</v>
      </c>
      <c r="D29" s="418">
        <v>9.3174706245810437E-2</v>
      </c>
      <c r="E29" s="418">
        <v>7.3227430415320857E-2</v>
      </c>
      <c r="F29" s="418">
        <v>0.10070882851846762</v>
      </c>
      <c r="G29" s="418">
        <v>8.0382853420304781E-2</v>
      </c>
      <c r="H29" s="418">
        <v>8.7411868497990583E-2</v>
      </c>
      <c r="I29" s="418">
        <v>7.4337302507282876E-2</v>
      </c>
      <c r="J29" s="418">
        <v>7.6546556406783858E-2</v>
      </c>
      <c r="K29" s="418">
        <v>7.8009951083803736E-2</v>
      </c>
      <c r="L29" s="418">
        <v>7.8005754970034508E-2</v>
      </c>
      <c r="M29" s="418">
        <v>8.5618554375864797E-2</v>
      </c>
      <c r="N29" s="418">
        <v>8.8839071693750826E-2</v>
      </c>
      <c r="O29" s="7">
        <v>1</v>
      </c>
    </row>
    <row r="30" spans="2:15" x14ac:dyDescent="0.2">
      <c r="B30" t="s">
        <v>382</v>
      </c>
      <c r="C30" s="418">
        <v>9.8892109885065374E-2</v>
      </c>
      <c r="D30" s="418">
        <v>9.1110994269952283E-2</v>
      </c>
      <c r="E30" s="418">
        <v>8.8135252179733614E-2</v>
      </c>
      <c r="F30" s="418">
        <v>8.1611218234231245E-2</v>
      </c>
      <c r="G30" s="418">
        <v>8.1782098429014446E-2</v>
      </c>
      <c r="H30" s="418">
        <v>7.8760855695214446E-2</v>
      </c>
      <c r="I30" s="418">
        <v>9.0434045806003449E-2</v>
      </c>
      <c r="J30" s="418">
        <v>7.5158721411692858E-2</v>
      </c>
      <c r="K30" s="418">
        <v>7.2413263134266326E-2</v>
      </c>
      <c r="L30" s="418">
        <v>8.8379691748306621E-2</v>
      </c>
      <c r="M30" s="418">
        <v>5.444000335693637E-2</v>
      </c>
      <c r="N30" s="418">
        <v>9.8881745849582967E-2</v>
      </c>
      <c r="O30" s="7">
        <v>1</v>
      </c>
    </row>
    <row r="31" spans="2:15" x14ac:dyDescent="0.2">
      <c r="B31" t="s">
        <v>383</v>
      </c>
      <c r="C31" s="418">
        <v>8.2592998667854856E-2</v>
      </c>
      <c r="D31" s="418">
        <v>0.12108193353093656</v>
      </c>
      <c r="E31" s="418">
        <v>0.13654233650738168</v>
      </c>
      <c r="F31" s="418">
        <v>6.8521644056102518E-2</v>
      </c>
      <c r="G31" s="418">
        <v>7.2394111735578845E-2</v>
      </c>
      <c r="H31" s="418">
        <v>6.5226337657639716E-2</v>
      </c>
      <c r="I31" s="418">
        <v>7.4717998794870982E-2</v>
      </c>
      <c r="J31" s="418">
        <v>6.3032515112378784E-2</v>
      </c>
      <c r="K31" s="418">
        <v>8.4401708316101484E-2</v>
      </c>
      <c r="L31" s="418">
        <v>7.7886289066350173E-2</v>
      </c>
      <c r="M31" s="418">
        <v>6.9915773065874626E-2</v>
      </c>
      <c r="N31" s="418">
        <v>8.3686353488929777E-2</v>
      </c>
      <c r="O31" s="7">
        <v>1</v>
      </c>
    </row>
    <row r="32" spans="2:15" x14ac:dyDescent="0.2">
      <c r="B32" t="s">
        <v>384</v>
      </c>
      <c r="C32" s="418">
        <v>8.4610430886839116E-2</v>
      </c>
      <c r="D32" s="418">
        <v>9.603005632090425E-2</v>
      </c>
      <c r="E32" s="418">
        <v>8.5440393940992121E-2</v>
      </c>
      <c r="F32" s="418">
        <v>5.9678923657277998E-2</v>
      </c>
      <c r="G32" s="418">
        <v>6.8970901328773621E-2</v>
      </c>
      <c r="H32" s="418">
        <v>7.3145004816006345E-2</v>
      </c>
      <c r="I32" s="418">
        <v>0.10054905248197814</v>
      </c>
      <c r="J32" s="418">
        <v>8.1300987905856104E-2</v>
      </c>
      <c r="K32" s="418">
        <v>3.8228958771099518E-2</v>
      </c>
      <c r="L32" s="418">
        <v>0.13303211318586453</v>
      </c>
      <c r="M32" s="418">
        <v>9.0331346788542627E-2</v>
      </c>
      <c r="N32" s="418">
        <v>8.8681829915865623E-2</v>
      </c>
      <c r="O32" s="7">
        <v>0.99999999999999989</v>
      </c>
    </row>
    <row r="33" spans="2:15" x14ac:dyDescent="0.2">
      <c r="B33" t="s">
        <v>385</v>
      </c>
      <c r="C33" s="418">
        <v>0.10062533397129855</v>
      </c>
      <c r="D33" s="418">
        <v>8.2865482472836996E-2</v>
      </c>
      <c r="E33" s="418">
        <v>8.8394999423735798E-2</v>
      </c>
      <c r="F33" s="418">
        <v>7.1316187436043399E-2</v>
      </c>
      <c r="G33" s="418">
        <v>8.2962836197773879E-2</v>
      </c>
      <c r="H33" s="418">
        <v>7.9245495534825572E-2</v>
      </c>
      <c r="I33" s="418">
        <v>8.5939764674655209E-2</v>
      </c>
      <c r="J33" s="418">
        <v>7.8058478592658048E-2</v>
      </c>
      <c r="K33" s="418">
        <v>8.0822363940529537E-2</v>
      </c>
      <c r="L33" s="418">
        <v>8.7914779255885755E-2</v>
      </c>
      <c r="M33" s="418">
        <v>7.0828109119992183E-2</v>
      </c>
      <c r="N33" s="418">
        <v>9.1026169379765098E-2</v>
      </c>
      <c r="O33" s="7">
        <v>1</v>
      </c>
    </row>
    <row r="34" spans="2:15" x14ac:dyDescent="0.2">
      <c r="B34" t="s">
        <v>386</v>
      </c>
      <c r="C34" s="418">
        <v>9.1033377437371901E-2</v>
      </c>
      <c r="D34" s="418">
        <v>9.1066400427977964E-2</v>
      </c>
      <c r="E34" s="418">
        <v>8.9230322150281025E-2</v>
      </c>
      <c r="F34" s="418">
        <v>7.8361355175473171E-2</v>
      </c>
      <c r="G34" s="418">
        <v>8.2836337324712128E-2</v>
      </c>
      <c r="H34" s="418">
        <v>8.3878396139392242E-2</v>
      </c>
      <c r="I34" s="418">
        <v>7.44191439413453E-2</v>
      </c>
      <c r="J34" s="418">
        <v>8.0642143059998367E-2</v>
      </c>
      <c r="K34" s="418">
        <v>7.8759832595452953E-2</v>
      </c>
      <c r="L34" s="418">
        <v>8.1765658584840098E-2</v>
      </c>
      <c r="M34" s="418">
        <v>7.7814641219883948E-2</v>
      </c>
      <c r="N34" s="418">
        <v>9.0192391943270903E-2</v>
      </c>
      <c r="O34" s="7">
        <v>1</v>
      </c>
    </row>
    <row r="35" spans="2:15" x14ac:dyDescent="0.2">
      <c r="B35" t="s">
        <v>387</v>
      </c>
      <c r="C35" s="418">
        <v>8.9926085620748025E-2</v>
      </c>
      <c r="D35" s="418">
        <v>8.7887600909017524E-2</v>
      </c>
      <c r="E35" s="418">
        <v>8.5486523798215544E-2</v>
      </c>
      <c r="F35" s="418">
        <v>8.3139998144762653E-2</v>
      </c>
      <c r="G35" s="418">
        <v>7.2695629777876386E-2</v>
      </c>
      <c r="H35" s="418">
        <v>8.6083500476776487E-2</v>
      </c>
      <c r="I35" s="418">
        <v>6.7543159267573108E-2</v>
      </c>
      <c r="J35" s="418">
        <v>8.6809416963617103E-2</v>
      </c>
      <c r="K35" s="418">
        <v>8.5217262357470097E-2</v>
      </c>
      <c r="L35" s="418">
        <v>8.1252078707265418E-2</v>
      </c>
      <c r="M35" s="418">
        <v>8.1209152970334986E-2</v>
      </c>
      <c r="N35" s="418">
        <v>9.2749591006342683E-2</v>
      </c>
      <c r="O35" s="7">
        <v>1</v>
      </c>
    </row>
    <row r="36" spans="2:15" x14ac:dyDescent="0.2">
      <c r="B36" t="s">
        <v>388</v>
      </c>
      <c r="C36" s="418">
        <v>0.10791113917173838</v>
      </c>
      <c r="D36" s="418">
        <v>6.7478140852928872E-2</v>
      </c>
      <c r="E36" s="418">
        <v>7.2312848259710891E-2</v>
      </c>
      <c r="F36" s="418">
        <v>6.747079940974797E-2</v>
      </c>
      <c r="G36" s="418">
        <v>5.0238596903379264E-2</v>
      </c>
      <c r="H36" s="418">
        <v>7.1004603084874426E-2</v>
      </c>
      <c r="I36" s="418">
        <v>8.9466130251884921E-2</v>
      </c>
      <c r="J36" s="418">
        <v>8.6360699786364001E-2</v>
      </c>
      <c r="K36" s="418">
        <v>9.7603752945754074E-2</v>
      </c>
      <c r="L36" s="418">
        <v>0.10479102581985567</v>
      </c>
      <c r="M36" s="418">
        <v>8.1229398075073594E-2</v>
      </c>
      <c r="N36" s="418">
        <v>0.10413286543868794</v>
      </c>
      <c r="O36" s="7">
        <v>1</v>
      </c>
    </row>
    <row r="37" spans="2:15" x14ac:dyDescent="0.2">
      <c r="B37" t="s">
        <v>389</v>
      </c>
      <c r="C37" s="418">
        <v>9.2778974444280418E-2</v>
      </c>
      <c r="D37" s="418">
        <v>9.2986588873653436E-2</v>
      </c>
      <c r="E37" s="418">
        <v>9.814546709204934E-2</v>
      </c>
      <c r="F37" s="418">
        <v>7.5052616218345719E-2</v>
      </c>
      <c r="G37" s="418">
        <v>7.9332962066546386E-2</v>
      </c>
      <c r="H37" s="418">
        <v>8.3582676277626444E-2</v>
      </c>
      <c r="I37" s="418">
        <v>8.0334020985224061E-2</v>
      </c>
      <c r="J37" s="418">
        <v>7.1026683134007881E-2</v>
      </c>
      <c r="K37" s="418">
        <v>7.5649507702793134E-2</v>
      </c>
      <c r="L37" s="418">
        <v>8.4186800231949563E-2</v>
      </c>
      <c r="M37" s="418">
        <v>7.2466370078676512E-2</v>
      </c>
      <c r="N37" s="418">
        <v>9.4457332894847118E-2</v>
      </c>
      <c r="O37" s="7">
        <v>1</v>
      </c>
    </row>
    <row r="38" spans="2:15" x14ac:dyDescent="0.2">
      <c r="B38" t="s">
        <v>390</v>
      </c>
      <c r="C38" s="418">
        <v>0.12530186986821223</v>
      </c>
      <c r="D38" s="418">
        <v>0.10756560241924164</v>
      </c>
      <c r="E38" s="418">
        <v>0.12585505011932038</v>
      </c>
      <c r="F38" s="418">
        <v>0.10589178604653376</v>
      </c>
      <c r="G38" s="418">
        <v>8.3975141388113642E-2</v>
      </c>
      <c r="H38" s="418">
        <v>0.10080728627613331</v>
      </c>
      <c r="I38" s="418">
        <v>0.10252630877688873</v>
      </c>
      <c r="J38" s="418">
        <v>4.4282971327418472E-2</v>
      </c>
      <c r="K38" s="418">
        <v>4.4246092644011262E-2</v>
      </c>
      <c r="L38" s="418">
        <v>5.6725363255031559E-2</v>
      </c>
      <c r="M38" s="418">
        <v>4.3733359981156184E-2</v>
      </c>
      <c r="N38" s="418">
        <v>5.9089167897938839E-2</v>
      </c>
      <c r="O38" s="7">
        <v>1</v>
      </c>
    </row>
    <row r="39" spans="2:15" x14ac:dyDescent="0.2">
      <c r="B39" t="s">
        <v>391</v>
      </c>
      <c r="C39" s="418">
        <v>8.4239527554791582E-2</v>
      </c>
      <c r="D39" s="418">
        <v>9.0474226956098844E-2</v>
      </c>
      <c r="E39" s="418">
        <v>8.7371831462262031E-2</v>
      </c>
      <c r="F39" s="418">
        <v>7.147515525088978E-2</v>
      </c>
      <c r="G39" s="418">
        <v>8.3442206101288038E-2</v>
      </c>
      <c r="H39" s="418">
        <v>8.281001877993234E-2</v>
      </c>
      <c r="I39" s="418">
        <v>7.870746325482067E-2</v>
      </c>
      <c r="J39" s="418">
        <v>8.476299566639843E-2</v>
      </c>
      <c r="K39" s="418">
        <v>6.8385800392381374E-2</v>
      </c>
      <c r="L39" s="418">
        <v>7.1055586983801683E-2</v>
      </c>
      <c r="M39" s="418">
        <v>9.3609932768437584E-2</v>
      </c>
      <c r="N39" s="418">
        <v>0.10366525482889766</v>
      </c>
      <c r="O39" s="7">
        <v>1</v>
      </c>
    </row>
    <row r="40" spans="2:15" x14ac:dyDescent="0.2">
      <c r="B40" t="s">
        <v>392</v>
      </c>
      <c r="C40" s="418">
        <v>9.0253847183373731E-2</v>
      </c>
      <c r="D40" s="418">
        <v>8.7157309006255262E-2</v>
      </c>
      <c r="E40" s="418">
        <v>9.4123674964208315E-2</v>
      </c>
      <c r="F40" s="418">
        <v>8.0115912326263319E-2</v>
      </c>
      <c r="G40" s="418">
        <v>8.1480660324430132E-2</v>
      </c>
      <c r="H40" s="418">
        <v>9.441230666070026E-2</v>
      </c>
      <c r="I40" s="418">
        <v>7.4004626218573274E-2</v>
      </c>
      <c r="J40" s="418">
        <v>7.294135301346362E-2</v>
      </c>
      <c r="K40" s="418">
        <v>7.510778061828019E-2</v>
      </c>
      <c r="L40" s="418">
        <v>8.2148501345821329E-2</v>
      </c>
      <c r="M40" s="418">
        <v>7.6196740016520284E-2</v>
      </c>
      <c r="N40" s="418">
        <v>9.205728832211027E-2</v>
      </c>
      <c r="O40" s="7">
        <v>0.99999999999999989</v>
      </c>
    </row>
    <row r="41" spans="2:15" x14ac:dyDescent="0.2">
      <c r="B41" t="s">
        <v>393</v>
      </c>
      <c r="C41" s="418">
        <v>9.2965003238009047E-2</v>
      </c>
      <c r="D41" s="418">
        <v>8.5716815660107359E-2</v>
      </c>
      <c r="E41" s="418">
        <v>8.9749506419362315E-2</v>
      </c>
      <c r="F41" s="418">
        <v>7.3037177446647894E-2</v>
      </c>
      <c r="G41" s="418">
        <v>7.2685986662254273E-2</v>
      </c>
      <c r="H41" s="418">
        <v>8.6753128637132124E-2</v>
      </c>
      <c r="I41" s="418">
        <v>8.6385428884241361E-2</v>
      </c>
      <c r="J41" s="418">
        <v>7.7088628397376874E-2</v>
      </c>
      <c r="K41" s="418">
        <v>7.5624583054744496E-2</v>
      </c>
      <c r="L41" s="418">
        <v>8.9356292806066898E-2</v>
      </c>
      <c r="M41" s="418">
        <v>7.6927290750700317E-2</v>
      </c>
      <c r="N41" s="418">
        <v>9.3710158043357056E-2</v>
      </c>
      <c r="O41" s="7">
        <v>1</v>
      </c>
    </row>
    <row r="42" spans="2:15" x14ac:dyDescent="0.2">
      <c r="B42" t="s">
        <v>394</v>
      </c>
      <c r="C42" s="418">
        <v>0.10356331122047559</v>
      </c>
      <c r="D42" s="418">
        <v>9.5586432848600411E-2</v>
      </c>
      <c r="E42" s="418">
        <v>9.3084761016557216E-2</v>
      </c>
      <c r="F42" s="418">
        <v>1.8185296627794979E-2</v>
      </c>
      <c r="G42" s="418">
        <v>0.12072328697109866</v>
      </c>
      <c r="H42" s="418">
        <v>7.7499744798223941E-2</v>
      </c>
      <c r="I42" s="418">
        <v>8.7807118844863016E-2</v>
      </c>
      <c r="J42" s="418">
        <v>6.7561458490302678E-2</v>
      </c>
      <c r="K42" s="418">
        <v>8.454991087034569E-2</v>
      </c>
      <c r="L42" s="418">
        <v>9.4004876263596007E-2</v>
      </c>
      <c r="M42" s="418">
        <v>2.8881549571295736E-2</v>
      </c>
      <c r="N42" s="418">
        <v>0.12855225247684607</v>
      </c>
      <c r="O42" s="7">
        <v>1</v>
      </c>
    </row>
    <row r="43" spans="2:15" x14ac:dyDescent="0.2">
      <c r="B43" t="s">
        <v>395</v>
      </c>
      <c r="C43" s="418">
        <v>0.11289310133961278</v>
      </c>
      <c r="D43" s="418">
        <v>0.10397350795690928</v>
      </c>
      <c r="E43" s="418">
        <v>8.1505974824797892E-2</v>
      </c>
      <c r="F43" s="418">
        <v>7.0892995582953727E-2</v>
      </c>
      <c r="G43" s="418">
        <v>7.2402799822260583E-2</v>
      </c>
      <c r="H43" s="418">
        <v>8.5065240771238962E-2</v>
      </c>
      <c r="I43" s="418">
        <v>6.6129041887312862E-2</v>
      </c>
      <c r="J43" s="418">
        <v>6.7140979596640685E-2</v>
      </c>
      <c r="K43" s="418">
        <v>6.7186821696831475E-2</v>
      </c>
      <c r="L43" s="418">
        <v>8.08710084323878E-2</v>
      </c>
      <c r="M43" s="418">
        <v>8.6019822550560635E-2</v>
      </c>
      <c r="N43" s="418">
        <v>0.10591870553849329</v>
      </c>
      <c r="O43" s="7">
        <v>0.99999999999999989</v>
      </c>
    </row>
    <row r="44" spans="2:15" x14ac:dyDescent="0.2">
      <c r="B44" t="s">
        <v>396</v>
      </c>
      <c r="C44" s="418">
        <v>0.1029842897217737</v>
      </c>
      <c r="D44" s="418">
        <v>9.5754508203673802E-2</v>
      </c>
      <c r="E44" s="418">
        <v>9.162529744968223E-2</v>
      </c>
      <c r="F44" s="418">
        <v>4.7994460457505758E-2</v>
      </c>
      <c r="G44" s="418">
        <v>9.3160546490055202E-2</v>
      </c>
      <c r="H44" s="418">
        <v>8.4861256976476993E-2</v>
      </c>
      <c r="I44" s="418">
        <v>7.5685233078717953E-2</v>
      </c>
      <c r="J44" s="418">
        <v>7.5167828705995574E-2</v>
      </c>
      <c r="K44" s="418">
        <v>7.3315659848649586E-2</v>
      </c>
      <c r="L44" s="418">
        <v>7.9530681076879661E-2</v>
      </c>
      <c r="M44" s="418">
        <v>8.3507986225168834E-2</v>
      </c>
      <c r="N44" s="418">
        <v>9.6412251765420731E-2</v>
      </c>
      <c r="O44" s="7">
        <v>1.0000000000000002</v>
      </c>
    </row>
    <row r="45" spans="2:15" x14ac:dyDescent="0.2">
      <c r="B45" t="s">
        <v>397</v>
      </c>
      <c r="C45" s="418">
        <v>0.10233381408155239</v>
      </c>
      <c r="D45" s="418">
        <v>8.3175304678181169E-2</v>
      </c>
      <c r="E45" s="418">
        <v>8.7362131324210848E-2</v>
      </c>
      <c r="F45" s="418">
        <v>7.9937449433495247E-2</v>
      </c>
      <c r="G45" s="418">
        <v>8.2630865314815463E-2</v>
      </c>
      <c r="H45" s="418">
        <v>7.7559024901904972E-2</v>
      </c>
      <c r="I45" s="418">
        <v>8.1399680851404033E-2</v>
      </c>
      <c r="J45" s="418">
        <v>8.4233803528542692E-2</v>
      </c>
      <c r="K45" s="418">
        <v>8.8563735381683176E-2</v>
      </c>
      <c r="L45" s="418">
        <v>7.3345016261228566E-2</v>
      </c>
      <c r="M45" s="418">
        <v>8.0383553933874197E-2</v>
      </c>
      <c r="N45" s="418">
        <v>7.9075620309107253E-2</v>
      </c>
      <c r="O45" s="7">
        <v>1</v>
      </c>
    </row>
    <row r="46" spans="2:15" x14ac:dyDescent="0.2">
      <c r="B46" t="s">
        <v>398</v>
      </c>
      <c r="C46" s="418">
        <v>9.3483808470694776E-2</v>
      </c>
      <c r="D46" s="418">
        <v>9.5901718872483721E-2</v>
      </c>
      <c r="E46" s="418">
        <v>9.3545411283479207E-2</v>
      </c>
      <c r="F46" s="418">
        <v>7.8953245005166942E-2</v>
      </c>
      <c r="G46" s="418">
        <v>6.6609581393486425E-2</v>
      </c>
      <c r="H46" s="418">
        <v>8.4275728029741842E-2</v>
      </c>
      <c r="I46" s="418">
        <v>7.6969634433508238E-2</v>
      </c>
      <c r="J46" s="418">
        <v>7.5418783621660171E-2</v>
      </c>
      <c r="K46" s="418">
        <v>7.245414825640939E-2</v>
      </c>
      <c r="L46" s="418">
        <v>8.0414771738477581E-2</v>
      </c>
      <c r="M46" s="418">
        <v>7.4485501007976018E-2</v>
      </c>
      <c r="N46" s="418">
        <v>0.10748766788691572</v>
      </c>
      <c r="O46" s="7">
        <v>1</v>
      </c>
    </row>
    <row r="47" spans="2:15" x14ac:dyDescent="0.2">
      <c r="B47" t="s">
        <v>399</v>
      </c>
      <c r="C47" s="418">
        <v>8.4936302745958356E-2</v>
      </c>
      <c r="D47" s="418">
        <v>8.7061439030327828E-2</v>
      </c>
      <c r="E47" s="418">
        <v>8.7127745934676329E-2</v>
      </c>
      <c r="F47" s="418">
        <v>7.3602558309818059E-2</v>
      </c>
      <c r="G47" s="418">
        <v>8.3161645813145252E-2</v>
      </c>
      <c r="H47" s="418">
        <v>8.0639141723430119E-2</v>
      </c>
      <c r="I47" s="418">
        <v>8.1761149269155828E-2</v>
      </c>
      <c r="J47" s="418">
        <v>8.2773750422706516E-2</v>
      </c>
      <c r="K47" s="418">
        <v>8.3150278915256934E-2</v>
      </c>
      <c r="L47" s="418">
        <v>8.4024109190421109E-2</v>
      </c>
      <c r="M47" s="418">
        <v>8.1038404011757159E-2</v>
      </c>
      <c r="N47" s="418">
        <v>9.0723474633346499E-2</v>
      </c>
      <c r="O47" s="7">
        <v>1</v>
      </c>
    </row>
    <row r="48" spans="2:15" x14ac:dyDescent="0.2">
      <c r="B48" t="s">
        <v>400</v>
      </c>
      <c r="C48" s="418">
        <v>8.3165640726532264E-2</v>
      </c>
      <c r="D48" s="418">
        <v>7.8369422912954692E-2</v>
      </c>
      <c r="E48" s="418">
        <v>7.9315654366418714E-2</v>
      </c>
      <c r="F48" s="418">
        <v>7.2495711140305924E-2</v>
      </c>
      <c r="G48" s="418">
        <v>8.0693339968748112E-2</v>
      </c>
      <c r="H48" s="418">
        <v>7.3537821293517797E-2</v>
      </c>
      <c r="I48" s="418">
        <v>7.5446263983737147E-2</v>
      </c>
      <c r="J48" s="418">
        <v>7.885680630333966E-2</v>
      </c>
      <c r="K48" s="418">
        <v>7.3654245428925916E-2</v>
      </c>
      <c r="L48" s="418">
        <v>7.340998302718732E-2</v>
      </c>
      <c r="M48" s="418">
        <v>7.1750368391075514E-2</v>
      </c>
      <c r="N48" s="418">
        <v>0.15930474245725693</v>
      </c>
      <c r="O48" s="7">
        <v>0.99999999999999989</v>
      </c>
    </row>
    <row r="49" spans="2:15" x14ac:dyDescent="0.2">
      <c r="B49" t="s">
        <v>401</v>
      </c>
      <c r="C49" s="418">
        <v>8.2474200009703152E-2</v>
      </c>
      <c r="D49" s="418">
        <v>7.9223643811121194E-2</v>
      </c>
      <c r="E49" s="418">
        <v>8.8248442297429355E-2</v>
      </c>
      <c r="F49" s="418">
        <v>7.6334356784929613E-2</v>
      </c>
      <c r="G49" s="418">
        <v>8.1095832495858833E-2</v>
      </c>
      <c r="H49" s="418">
        <v>8.1671090842302979E-2</v>
      </c>
      <c r="I49" s="418">
        <v>9.4150904819001541E-2</v>
      </c>
      <c r="J49" s="418">
        <v>8.0430473444549941E-2</v>
      </c>
      <c r="K49" s="418">
        <v>8.7679248421504957E-2</v>
      </c>
      <c r="L49" s="418">
        <v>8.9805278515140377E-2</v>
      </c>
      <c r="M49" s="418">
        <v>7.4323551631169299E-2</v>
      </c>
      <c r="N49" s="418">
        <v>8.456297692728873E-2</v>
      </c>
      <c r="O49" s="7">
        <v>1</v>
      </c>
    </row>
    <row r="50" spans="2:15" x14ac:dyDescent="0.2">
      <c r="B50" t="s">
        <v>402</v>
      </c>
      <c r="C50" s="418">
        <v>0.10071921799943487</v>
      </c>
      <c r="D50" s="418">
        <v>9.7598853842893477E-2</v>
      </c>
      <c r="E50" s="418">
        <v>9.8350246803475552E-2</v>
      </c>
      <c r="F50" s="418">
        <v>7.5692010013421865E-2</v>
      </c>
      <c r="G50" s="418">
        <v>8.4399669309833281E-2</v>
      </c>
      <c r="H50" s="418">
        <v>7.7310692021051147E-2</v>
      </c>
      <c r="I50" s="418">
        <v>7.8040009536592264E-2</v>
      </c>
      <c r="J50" s="418">
        <v>7.128326769567675E-2</v>
      </c>
      <c r="K50" s="418">
        <v>7.0906881357728171E-2</v>
      </c>
      <c r="L50" s="418">
        <v>8.0404013757417347E-2</v>
      </c>
      <c r="M50" s="418">
        <v>6.1302958992653291E-2</v>
      </c>
      <c r="N50" s="418">
        <v>0.10399217866982198</v>
      </c>
      <c r="O50" s="7">
        <v>1</v>
      </c>
    </row>
    <row r="51" spans="2:15" x14ac:dyDescent="0.2">
      <c r="B51" t="s">
        <v>403</v>
      </c>
      <c r="C51" s="418">
        <v>8.943642267323447E-2</v>
      </c>
      <c r="D51" s="418">
        <v>9.2735507128495112E-2</v>
      </c>
      <c r="E51" s="418">
        <v>9.7863078234501785E-2</v>
      </c>
      <c r="F51" s="418">
        <v>8.1143162045562503E-2</v>
      </c>
      <c r="G51" s="418">
        <v>8.315384665438999E-2</v>
      </c>
      <c r="H51" s="418">
        <v>7.6327930296266888E-2</v>
      </c>
      <c r="I51" s="418">
        <v>7.5345362736613325E-2</v>
      </c>
      <c r="J51" s="418">
        <v>7.4421358806343096E-2</v>
      </c>
      <c r="K51" s="418">
        <v>7.3793426557955219E-2</v>
      </c>
      <c r="L51" s="418">
        <v>8.5724139277324807E-2</v>
      </c>
      <c r="M51" s="418">
        <v>7.7671640237117631E-2</v>
      </c>
      <c r="N51" s="418">
        <v>9.2384125352195159E-2</v>
      </c>
      <c r="O51" s="7">
        <v>0.99999999999999978</v>
      </c>
    </row>
    <row r="52" spans="2:15" x14ac:dyDescent="0.2">
      <c r="B52" t="s">
        <v>404</v>
      </c>
      <c r="C52" s="418">
        <v>8.5363118057902782E-2</v>
      </c>
      <c r="D52" s="418">
        <v>8.6667417780904032E-2</v>
      </c>
      <c r="E52" s="418">
        <v>9.0751855201415349E-2</v>
      </c>
      <c r="F52" s="418">
        <v>8.6112202256793779E-2</v>
      </c>
      <c r="G52" s="418">
        <v>5.0989491505811495E-2</v>
      </c>
      <c r="H52" s="418">
        <v>9.1961758135125457E-2</v>
      </c>
      <c r="I52" s="418">
        <v>7.8052949493657653E-2</v>
      </c>
      <c r="J52" s="418">
        <v>7.9717581046748739E-2</v>
      </c>
      <c r="K52" s="418">
        <v>8.5753900465183316E-2</v>
      </c>
      <c r="L52" s="418">
        <v>8.1442098734981525E-2</v>
      </c>
      <c r="M52" s="418">
        <v>8.5994460024989769E-2</v>
      </c>
      <c r="N52" s="418">
        <v>9.719316729648611E-2</v>
      </c>
      <c r="O52" s="7">
        <v>1</v>
      </c>
    </row>
    <row r="53" spans="2:15" x14ac:dyDescent="0.2">
      <c r="B53" t="s">
        <v>405</v>
      </c>
      <c r="C53" s="418">
        <v>8.7201899988487722E-2</v>
      </c>
      <c r="D53" s="418">
        <v>8.259663901881785E-2</v>
      </c>
      <c r="E53" s="418">
        <v>8.350292729225875E-2</v>
      </c>
      <c r="F53" s="418">
        <v>8.8194666908528868E-2</v>
      </c>
      <c r="G53" s="418">
        <v>8.1067724347179293E-2</v>
      </c>
      <c r="H53" s="418">
        <v>7.8968755542985866E-2</v>
      </c>
      <c r="I53" s="418">
        <v>8.1993274225029458E-2</v>
      </c>
      <c r="J53" s="418">
        <v>8.3372117169531065E-2</v>
      </c>
      <c r="K53" s="418">
        <v>7.1410164398290066E-2</v>
      </c>
      <c r="L53" s="418">
        <v>8.781529273096339E-2</v>
      </c>
      <c r="M53" s="418">
        <v>8.3260618294522942E-2</v>
      </c>
      <c r="N53" s="418">
        <v>9.061592008340473E-2</v>
      </c>
      <c r="O53" s="7">
        <v>0.99999999999999989</v>
      </c>
    </row>
    <row r="54" spans="2:15" x14ac:dyDescent="0.2">
      <c r="B54" t="s">
        <v>406</v>
      </c>
      <c r="C54" s="418">
        <v>8.901380679833365E-2</v>
      </c>
      <c r="D54" s="418">
        <v>7.1337685125380634E-2</v>
      </c>
      <c r="E54" s="418">
        <v>8.1842233400415854E-2</v>
      </c>
      <c r="F54" s="418">
        <v>6.3448086077582844E-2</v>
      </c>
      <c r="G54" s="418">
        <v>7.9712869891748445E-2</v>
      </c>
      <c r="H54" s="418">
        <v>9.0410450178704901E-2</v>
      </c>
      <c r="I54" s="418">
        <v>9.7576680129925902E-2</v>
      </c>
      <c r="J54" s="418">
        <v>9.0433159827166223E-2</v>
      </c>
      <c r="K54" s="418">
        <v>8.8969723363085201E-2</v>
      </c>
      <c r="L54" s="418">
        <v>9.4385306590273194E-2</v>
      </c>
      <c r="M54" s="418">
        <v>6.6427057611038495E-2</v>
      </c>
      <c r="N54" s="418">
        <v>8.644294100634467E-2</v>
      </c>
      <c r="O54" s="7">
        <v>1</v>
      </c>
    </row>
    <row r="55" spans="2:15" x14ac:dyDescent="0.2">
      <c r="B55" t="s">
        <v>407</v>
      </c>
      <c r="C55" s="418">
        <v>9.2038191908020525E-2</v>
      </c>
      <c r="D55" s="418">
        <v>8.7687282621365006E-2</v>
      </c>
      <c r="E55" s="418">
        <v>8.8748762126268907E-2</v>
      </c>
      <c r="F55" s="418">
        <v>7.5635530824279318E-2</v>
      </c>
      <c r="G55" s="418">
        <v>9.0526495613945338E-2</v>
      </c>
      <c r="H55" s="418">
        <v>8.0318319285561116E-2</v>
      </c>
      <c r="I55" s="418">
        <v>7.4827631921971907E-2</v>
      </c>
      <c r="J55" s="418">
        <v>8.3183335216651264E-2</v>
      </c>
      <c r="K55" s="418">
        <v>8.7772699245397517E-2</v>
      </c>
      <c r="L55" s="418">
        <v>7.8216714431761467E-2</v>
      </c>
      <c r="M55" s="418">
        <v>7.5104346193577198E-2</v>
      </c>
      <c r="N55" s="418">
        <v>8.5940690611200438E-2</v>
      </c>
      <c r="O55" s="7">
        <v>1</v>
      </c>
    </row>
    <row r="56" spans="2:15" x14ac:dyDescent="0.2">
      <c r="B56" t="s">
        <v>408</v>
      </c>
      <c r="C56" s="418">
        <v>7.752411846879366E-2</v>
      </c>
      <c r="D56" s="418">
        <v>0.12405096520752665</v>
      </c>
      <c r="E56" s="418">
        <v>6.0637596372307277E-2</v>
      </c>
      <c r="F56" s="418">
        <v>3.8993321520205758E-2</v>
      </c>
      <c r="G56" s="418">
        <v>9.3588721900850977E-2</v>
      </c>
      <c r="H56" s="418">
        <v>0.14969420250450804</v>
      </c>
      <c r="I56" s="418">
        <v>7.2892622420566086E-2</v>
      </c>
      <c r="J56" s="418">
        <v>6.8515514886728357E-2</v>
      </c>
      <c r="K56" s="418">
        <v>6.6879177956328931E-2</v>
      </c>
      <c r="L56" s="418">
        <v>7.266323523437182E-2</v>
      </c>
      <c r="M56" s="418">
        <v>9.7656437998268661E-2</v>
      </c>
      <c r="N56" s="418">
        <v>7.6904085529543753E-2</v>
      </c>
      <c r="O56" s="7">
        <v>0.99999999999999978</v>
      </c>
    </row>
    <row r="57" spans="2:15" x14ac:dyDescent="0.2">
      <c r="B57" t="s">
        <v>409</v>
      </c>
      <c r="C57" s="418">
        <v>8.8907215500870329E-2</v>
      </c>
      <c r="D57" s="418">
        <v>7.4202118043659046E-2</v>
      </c>
      <c r="E57" s="418">
        <v>8.868855874205217E-2</v>
      </c>
      <c r="F57" s="418">
        <v>8.1476329114577861E-2</v>
      </c>
      <c r="G57" s="418">
        <v>7.8676833919000586E-2</v>
      </c>
      <c r="H57" s="418">
        <v>7.8830065820849518E-2</v>
      </c>
      <c r="I57" s="418">
        <v>8.1932581406599994E-2</v>
      </c>
      <c r="J57" s="418">
        <v>8.1610622242040978E-2</v>
      </c>
      <c r="K57" s="418">
        <v>7.8289449897472357E-2</v>
      </c>
      <c r="L57" s="418">
        <v>8.5866681358564373E-2</v>
      </c>
      <c r="M57" s="418">
        <v>8.0381323613724756E-2</v>
      </c>
      <c r="N57" s="418">
        <v>0.10113822034058803</v>
      </c>
      <c r="O57" s="7">
        <v>1</v>
      </c>
    </row>
    <row r="58" spans="2:15" x14ac:dyDescent="0.2">
      <c r="B58" t="s">
        <v>410</v>
      </c>
      <c r="C58" s="418">
        <v>8.621257139987247E-2</v>
      </c>
      <c r="D58" s="418">
        <v>8.5352499455168193E-2</v>
      </c>
      <c r="E58" s="418">
        <v>8.7261877109261421E-2</v>
      </c>
      <c r="F58" s="418">
        <v>7.5456739457392355E-2</v>
      </c>
      <c r="G58" s="418">
        <v>7.8288968030255882E-2</v>
      </c>
      <c r="H58" s="418">
        <v>0.11976165514074598</v>
      </c>
      <c r="I58" s="418">
        <v>8.0906851248808323E-2</v>
      </c>
      <c r="J58" s="418">
        <v>6.7029110610274403E-2</v>
      </c>
      <c r="K58" s="418">
        <v>7.4866617101171901E-2</v>
      </c>
      <c r="L58" s="418">
        <v>7.9307781095098492E-2</v>
      </c>
      <c r="M58" s="418">
        <v>7.5809198554648655E-2</v>
      </c>
      <c r="N58" s="418">
        <v>8.974613079730194E-2</v>
      </c>
      <c r="O58" s="7">
        <v>1</v>
      </c>
    </row>
    <row r="59" spans="2:15" x14ac:dyDescent="0.2">
      <c r="B59" t="s">
        <v>411</v>
      </c>
      <c r="C59" s="418">
        <v>6.6977658998608469E-2</v>
      </c>
      <c r="D59" s="418">
        <v>7.0946778933764873E-2</v>
      </c>
      <c r="E59" s="418">
        <v>7.1308123304869783E-2</v>
      </c>
      <c r="F59" s="418">
        <v>6.2498405833656893E-2</v>
      </c>
      <c r="G59" s="418">
        <v>6.5501106705701306E-2</v>
      </c>
      <c r="H59" s="418">
        <v>6.3297614560336002E-2</v>
      </c>
      <c r="I59" s="418">
        <v>7.3236710320845458E-2</v>
      </c>
      <c r="J59" s="418">
        <v>6.8158050610884549E-2</v>
      </c>
      <c r="K59" s="418">
        <v>7.949434460633302E-2</v>
      </c>
      <c r="L59" s="418">
        <v>7.7475067238393758E-2</v>
      </c>
      <c r="M59" s="418">
        <v>0.14387599227998379</v>
      </c>
      <c r="N59" s="418">
        <v>0.1572301466066221</v>
      </c>
      <c r="O59" s="7">
        <v>1</v>
      </c>
    </row>
    <row r="60" spans="2:15" x14ac:dyDescent="0.2">
      <c r="B60" t="s">
        <v>412</v>
      </c>
      <c r="C60" s="418">
        <v>9.3530669290652915E-2</v>
      </c>
      <c r="D60" s="418">
        <v>8.7841132726101112E-2</v>
      </c>
      <c r="E60" s="418">
        <v>8.0590701684111532E-2</v>
      </c>
      <c r="F60" s="418">
        <v>6.2452106445601632E-2</v>
      </c>
      <c r="G60" s="418">
        <v>7.2649079572963654E-2</v>
      </c>
      <c r="H60" s="418">
        <v>8.6709103258503284E-2</v>
      </c>
      <c r="I60" s="418">
        <v>5.4563820338215573E-2</v>
      </c>
      <c r="J60" s="418">
        <v>9.3220449676936212E-2</v>
      </c>
      <c r="K60" s="418">
        <v>9.3001663212525468E-2</v>
      </c>
      <c r="L60" s="418">
        <v>8.3375058778453123E-2</v>
      </c>
      <c r="M60" s="418">
        <v>9.6888660547902267E-2</v>
      </c>
      <c r="N60" s="418">
        <v>9.5177554468033235E-2</v>
      </c>
      <c r="O60" s="7">
        <v>0.99999999999999989</v>
      </c>
    </row>
    <row r="61" spans="2:15" x14ac:dyDescent="0.2">
      <c r="B61" t="s">
        <v>413</v>
      </c>
      <c r="C61" s="418">
        <v>9.5028969681671877E-2</v>
      </c>
      <c r="D61" s="418">
        <v>8.659086017670195E-2</v>
      </c>
      <c r="E61" s="418">
        <v>8.3410917085679895E-2</v>
      </c>
      <c r="F61" s="418">
        <v>7.7319220711600009E-2</v>
      </c>
      <c r="G61" s="418">
        <v>6.9607715818488777E-2</v>
      </c>
      <c r="H61" s="418">
        <v>7.3794342391579379E-2</v>
      </c>
      <c r="I61" s="418">
        <v>8.7928836950961584E-2</v>
      </c>
      <c r="J61" s="418">
        <v>8.3643820766594545E-2</v>
      </c>
      <c r="K61" s="418">
        <v>8.4303130237665405E-2</v>
      </c>
      <c r="L61" s="418">
        <v>6.4386054922590016E-2</v>
      </c>
      <c r="M61" s="418">
        <v>0.10240338917534415</v>
      </c>
      <c r="N61" s="418">
        <v>9.1582742081122423E-2</v>
      </c>
      <c r="O61" s="7">
        <v>1</v>
      </c>
    </row>
    <row r="62" spans="2:15" x14ac:dyDescent="0.2">
      <c r="B62" t="s">
        <v>414</v>
      </c>
      <c r="C62" s="418">
        <v>9.4594206890220106E-2</v>
      </c>
      <c r="D62" s="418">
        <v>8.6463425830292179E-2</v>
      </c>
      <c r="E62" s="418">
        <v>9.7470391792329414E-2</v>
      </c>
      <c r="F62" s="418">
        <v>9.2940221258234063E-2</v>
      </c>
      <c r="G62" s="418">
        <v>9.2604546810805849E-2</v>
      </c>
      <c r="H62" s="418">
        <v>0.10154869287796368</v>
      </c>
      <c r="I62" s="418">
        <v>8.4171084945718289E-2</v>
      </c>
      <c r="J62" s="418">
        <v>5.810610755353577E-2</v>
      </c>
      <c r="K62" s="418">
        <v>6.6849422754710924E-2</v>
      </c>
      <c r="L62" s="418">
        <v>8.2336351534347818E-2</v>
      </c>
      <c r="M62" s="418">
        <v>4.8735913149257501E-2</v>
      </c>
      <c r="N62" s="418">
        <v>9.4179634602584411E-2</v>
      </c>
      <c r="O62" s="7">
        <v>1</v>
      </c>
    </row>
    <row r="63" spans="2:15" x14ac:dyDescent="0.2">
      <c r="B63" t="s">
        <v>415</v>
      </c>
      <c r="C63" s="418">
        <v>8.8504888821904382E-2</v>
      </c>
      <c r="D63" s="418">
        <v>8.0625741801011508E-2</v>
      </c>
      <c r="E63" s="418">
        <v>8.6909534958202236E-2</v>
      </c>
      <c r="F63" s="418">
        <v>7.6803914482867289E-2</v>
      </c>
      <c r="G63" s="418">
        <v>7.1217178784105717E-2</v>
      </c>
      <c r="H63" s="418">
        <v>9.0622607611456407E-2</v>
      </c>
      <c r="I63" s="418">
        <v>8.7234086280984377E-2</v>
      </c>
      <c r="J63" s="418">
        <v>7.1689019889258632E-2</v>
      </c>
      <c r="K63" s="418">
        <v>7.2765434170886975E-2</v>
      </c>
      <c r="L63" s="418">
        <v>0.10367488007015103</v>
      </c>
      <c r="M63" s="418">
        <v>8.3421678658224335E-2</v>
      </c>
      <c r="N63" s="418">
        <v>8.6531034470947094E-2</v>
      </c>
      <c r="O63" s="7">
        <v>1</v>
      </c>
    </row>
    <row r="64" spans="2:15" x14ac:dyDescent="0.2">
      <c r="B64" t="s">
        <v>416</v>
      </c>
      <c r="C64" s="418">
        <v>8.936116104197854E-2</v>
      </c>
      <c r="D64" s="418">
        <v>8.7008791043654665E-2</v>
      </c>
      <c r="E64" s="418">
        <v>9.1350047169417525E-2</v>
      </c>
      <c r="F64" s="418">
        <v>8.6554757303874449E-2</v>
      </c>
      <c r="G64" s="418">
        <v>8.0731951195547255E-2</v>
      </c>
      <c r="H64" s="418">
        <v>8.2424142007882339E-2</v>
      </c>
      <c r="I64" s="418">
        <v>8.59144862450896E-2</v>
      </c>
      <c r="J64" s="418">
        <v>7.5164097554960882E-2</v>
      </c>
      <c r="K64" s="418">
        <v>7.550253571742789E-2</v>
      </c>
      <c r="L64" s="418">
        <v>8.4391193415162158E-2</v>
      </c>
      <c r="M64" s="418">
        <v>7.7558852598299588E-2</v>
      </c>
      <c r="N64" s="418">
        <v>8.4037984706705121E-2</v>
      </c>
      <c r="O64" s="7">
        <v>0.99999999999999989</v>
      </c>
    </row>
    <row r="65" spans="2:15" x14ac:dyDescent="0.2">
      <c r="B65" t="s">
        <v>417</v>
      </c>
      <c r="C65" s="418">
        <v>6.814551501223505E-2</v>
      </c>
      <c r="D65" s="418">
        <v>0.28317002628111959</v>
      </c>
      <c r="E65" s="418">
        <v>8.5316108934041651E-2</v>
      </c>
      <c r="F65" s="418">
        <v>7.470666827486265E-2</v>
      </c>
      <c r="G65" s="418">
        <v>7.8390248319536615E-2</v>
      </c>
      <c r="H65" s="418">
        <v>6.9602554884161574E-2</v>
      </c>
      <c r="I65" s="418">
        <v>6.1660238058339575E-2</v>
      </c>
      <c r="J65" s="418">
        <v>6.3214270758881197E-2</v>
      </c>
      <c r="K65" s="418">
        <v>7.6917102627360359E-2</v>
      </c>
      <c r="L65" s="418">
        <v>3.7339375759881548E-2</v>
      </c>
      <c r="M65" s="418">
        <v>3.5245619127415292E-2</v>
      </c>
      <c r="N65" s="418">
        <v>6.6292271962164917E-2</v>
      </c>
      <c r="O65" s="7">
        <v>1</v>
      </c>
    </row>
    <row r="66" spans="2:15" x14ac:dyDescent="0.2">
      <c r="B66" t="s">
        <v>418</v>
      </c>
      <c r="C66" s="418">
        <v>8.9731483269688522E-2</v>
      </c>
      <c r="D66" s="418">
        <v>8.0241040654876084E-2</v>
      </c>
      <c r="E66" s="418">
        <v>8.5193606214166467E-2</v>
      </c>
      <c r="F66" s="418">
        <v>7.1358412904158383E-2</v>
      </c>
      <c r="G66" s="418">
        <v>8.980612720036682E-2</v>
      </c>
      <c r="H66" s="418">
        <v>8.9996883912100256E-2</v>
      </c>
      <c r="I66" s="418">
        <v>7.9653367803821526E-2</v>
      </c>
      <c r="J66" s="418">
        <v>7.9577539048846749E-2</v>
      </c>
      <c r="K66" s="418">
        <v>8.1075156959598674E-2</v>
      </c>
      <c r="L66" s="418">
        <v>8.7166338667807264E-2</v>
      </c>
      <c r="M66" s="418">
        <v>7.7738691740708313E-2</v>
      </c>
      <c r="N66" s="418">
        <v>8.8461351623860943E-2</v>
      </c>
      <c r="O66" s="7">
        <v>1.0000000000000002</v>
      </c>
    </row>
    <row r="67" spans="2:15" x14ac:dyDescent="0.2">
      <c r="B67" t="s">
        <v>419</v>
      </c>
      <c r="C67" s="418">
        <v>8.9444113555638541E-2</v>
      </c>
      <c r="D67" s="418">
        <v>8.655607620322596E-2</v>
      </c>
      <c r="E67" s="418">
        <v>9.1700682003772613E-2</v>
      </c>
      <c r="F67" s="418">
        <v>8.3204344552344087E-2</v>
      </c>
      <c r="G67" s="418">
        <v>7.5527788536886839E-2</v>
      </c>
      <c r="H67" s="418">
        <v>7.8637982608715781E-2</v>
      </c>
      <c r="I67" s="418">
        <v>8.3071281933943669E-2</v>
      </c>
      <c r="J67" s="418">
        <v>7.4118192581527617E-2</v>
      </c>
      <c r="K67" s="418">
        <v>8.1505482035244811E-2</v>
      </c>
      <c r="L67" s="418">
        <v>8.5237599214814844E-2</v>
      </c>
      <c r="M67" s="418">
        <v>8.0954139968568289E-2</v>
      </c>
      <c r="N67" s="418">
        <v>9.0042316805316949E-2</v>
      </c>
      <c r="O67" s="7">
        <v>1</v>
      </c>
    </row>
    <row r="68" spans="2:15" x14ac:dyDescent="0.2">
      <c r="B68" t="s">
        <v>420</v>
      </c>
      <c r="C68" s="418">
        <v>9.0694395375356437E-2</v>
      </c>
      <c r="D68" s="418">
        <v>8.8994433266010239E-2</v>
      </c>
      <c r="E68" s="418">
        <v>9.0682537638620553E-2</v>
      </c>
      <c r="F68" s="418">
        <v>8.3907847441154509E-2</v>
      </c>
      <c r="G68" s="418">
        <v>8.2455184518106087E-2</v>
      </c>
      <c r="H68" s="418">
        <v>8.0337473892690275E-2</v>
      </c>
      <c r="I68" s="418">
        <v>8.159912806409779E-2</v>
      </c>
      <c r="J68" s="418">
        <v>7.859659582863758E-2</v>
      </c>
      <c r="K68" s="418">
        <v>7.6994223343492207E-2</v>
      </c>
      <c r="L68" s="418">
        <v>8.3894005900554083E-2</v>
      </c>
      <c r="M68" s="418">
        <v>7.5277511617425949E-2</v>
      </c>
      <c r="N68" s="418">
        <v>8.6566663113854289E-2</v>
      </c>
      <c r="O68" s="7">
        <v>0.99999999999999989</v>
      </c>
    </row>
    <row r="69" spans="2:15" x14ac:dyDescent="0.2">
      <c r="B69" t="s">
        <v>421</v>
      </c>
      <c r="C69" s="418">
        <v>8.5350782845964493E-2</v>
      </c>
      <c r="D69" s="418">
        <v>8.2875560335804468E-2</v>
      </c>
      <c r="E69" s="418">
        <v>0.11627771000411455</v>
      </c>
      <c r="F69" s="418">
        <v>0.11992882562277581</v>
      </c>
      <c r="G69" s="418">
        <v>0.10875964571618314</v>
      </c>
      <c r="H69" s="418">
        <v>0.10476059855774436</v>
      </c>
      <c r="I69" s="418">
        <v>5.8449611283954005E-2</v>
      </c>
      <c r="J69" s="418">
        <v>5.5776601964874793E-2</v>
      </c>
      <c r="K69" s="418">
        <v>7.0571632751763119E-2</v>
      </c>
      <c r="L69" s="418">
        <v>6.1873344257324971E-2</v>
      </c>
      <c r="M69" s="418">
        <v>6.1402698274057442E-2</v>
      </c>
      <c r="N69" s="418">
        <v>7.3972988385438851E-2</v>
      </c>
      <c r="O69" s="7">
        <v>0.99999999999999989</v>
      </c>
    </row>
    <row r="70" spans="2:15" x14ac:dyDescent="0.2">
      <c r="B70" t="s">
        <v>422</v>
      </c>
      <c r="C70" s="418">
        <v>9.1718309506893914E-2</v>
      </c>
      <c r="D70" s="418">
        <v>8.593853192867934E-2</v>
      </c>
      <c r="E70" s="418">
        <v>9.04638750223727E-2</v>
      </c>
      <c r="F70" s="418">
        <v>8.0585496548937402E-2</v>
      </c>
      <c r="G70" s="418">
        <v>8.3193235276417185E-2</v>
      </c>
      <c r="H70" s="418">
        <v>8.9123466834862497E-2</v>
      </c>
      <c r="I70" s="418">
        <v>6.7123968608656298E-2</v>
      </c>
      <c r="J70" s="418">
        <v>6.6335355278511809E-2</v>
      </c>
      <c r="K70" s="418">
        <v>8.149134674679416E-2</v>
      </c>
      <c r="L70" s="418">
        <v>8.5998713520771639E-2</v>
      </c>
      <c r="M70" s="418">
        <v>8.2918901005970477E-2</v>
      </c>
      <c r="N70" s="418">
        <v>9.5108799721132564E-2</v>
      </c>
      <c r="O70" s="7">
        <v>0.99999999999999978</v>
      </c>
    </row>
    <row r="71" spans="2:15" x14ac:dyDescent="0.2">
      <c r="B71" t="s">
        <v>423</v>
      </c>
      <c r="C71" s="418">
        <v>9.461044955467425E-2</v>
      </c>
      <c r="D71" s="418">
        <v>9.2811869852452003E-2</v>
      </c>
      <c r="E71" s="418">
        <v>0.10061474035987066</v>
      </c>
      <c r="F71" s="418">
        <v>7.0557185809399542E-2</v>
      </c>
      <c r="G71" s="418">
        <v>9.0329958793829906E-2</v>
      </c>
      <c r="H71" s="418">
        <v>9.429070205205696E-2</v>
      </c>
      <c r="I71" s="418">
        <v>8.6398869537861717E-2</v>
      </c>
      <c r="J71" s="418">
        <v>7.2404759080571215E-2</v>
      </c>
      <c r="K71" s="418">
        <v>7.1996049571177348E-2</v>
      </c>
      <c r="L71" s="418">
        <v>7.8336848836789527E-2</v>
      </c>
      <c r="M71" s="418">
        <v>6.5692640134500241E-2</v>
      </c>
      <c r="N71" s="418">
        <v>8.1955926416816649E-2</v>
      </c>
      <c r="O71" s="7">
        <v>0.99999999999999978</v>
      </c>
    </row>
    <row r="72" spans="2:15" x14ac:dyDescent="0.2">
      <c r="B72" t="s">
        <v>424</v>
      </c>
      <c r="C72" s="418">
        <v>9.1760032613650747E-2</v>
      </c>
      <c r="D72" s="418">
        <v>8.8275754040056151E-2</v>
      </c>
      <c r="E72" s="418">
        <v>8.6264511970053276E-2</v>
      </c>
      <c r="F72" s="418">
        <v>7.9834160389275252E-2</v>
      </c>
      <c r="G72" s="418">
        <v>8.5610833194430774E-2</v>
      </c>
      <c r="H72" s="418">
        <v>8.0980859562487073E-2</v>
      </c>
      <c r="I72" s="418">
        <v>7.5058590102238976E-2</v>
      </c>
      <c r="J72" s="418">
        <v>7.6977453604872764E-2</v>
      </c>
      <c r="K72" s="418">
        <v>8.0645485198342803E-2</v>
      </c>
      <c r="L72" s="418">
        <v>7.6675215031197855E-2</v>
      </c>
      <c r="M72" s="418">
        <v>8.2039196627780642E-2</v>
      </c>
      <c r="N72" s="418">
        <v>9.5877907665613687E-2</v>
      </c>
      <c r="O72" s="7">
        <v>0.99999999999999989</v>
      </c>
    </row>
    <row r="73" spans="2:15" x14ac:dyDescent="0.2">
      <c r="B73" t="s">
        <v>425</v>
      </c>
      <c r="C73" s="418">
        <v>8.3016953998860804E-2</v>
      </c>
      <c r="D73" s="418">
        <v>8.4386481279344991E-2</v>
      </c>
      <c r="E73" s="418">
        <v>7.8724558222496563E-2</v>
      </c>
      <c r="F73" s="418">
        <v>8.3514688851420091E-2</v>
      </c>
      <c r="G73" s="418">
        <v>7.5138295401852809E-2</v>
      </c>
      <c r="H73" s="418">
        <v>7.2635248856079734E-2</v>
      </c>
      <c r="I73" s="418">
        <v>7.5857665986630754E-2</v>
      </c>
      <c r="J73" s="418">
        <v>8.3508637363850988E-2</v>
      </c>
      <c r="K73" s="418">
        <v>9.1993201153716106E-2</v>
      </c>
      <c r="L73" s="418">
        <v>8.8660344375028843E-2</v>
      </c>
      <c r="M73" s="418">
        <v>8.8402777935368604E-2</v>
      </c>
      <c r="N73" s="418">
        <v>9.4161146575349713E-2</v>
      </c>
      <c r="O73" s="7">
        <v>1.0000000000000002</v>
      </c>
    </row>
    <row r="74" spans="2:15" x14ac:dyDescent="0.2">
      <c r="B74" t="s">
        <v>426</v>
      </c>
      <c r="C74" s="418">
        <v>8.105613094515568E-2</v>
      </c>
      <c r="D74" s="418">
        <v>8.8711039139377196E-2</v>
      </c>
      <c r="E74" s="418">
        <v>8.2548911506639192E-2</v>
      </c>
      <c r="F74" s="418">
        <v>7.4846986601819779E-2</v>
      </c>
      <c r="G74" s="418">
        <v>9.0799214007182258E-2</v>
      </c>
      <c r="H74" s="418">
        <v>8.5342563075290701E-2</v>
      </c>
      <c r="I74" s="418">
        <v>7.3464288434861177E-2</v>
      </c>
      <c r="J74" s="418">
        <v>7.7465003631362772E-2</v>
      </c>
      <c r="K74" s="418">
        <v>7.2692355421919597E-2</v>
      </c>
      <c r="L74" s="418">
        <v>0.10065803051068059</v>
      </c>
      <c r="M74" s="418">
        <v>9.1501752163616348E-2</v>
      </c>
      <c r="N74" s="418">
        <v>8.0913724562094724E-2</v>
      </c>
      <c r="O74" s="7">
        <v>1</v>
      </c>
    </row>
    <row r="75" spans="2:15" x14ac:dyDescent="0.2">
      <c r="B75" t="s">
        <v>427</v>
      </c>
      <c r="C75" s="418">
        <v>0.11490507720521444</v>
      </c>
      <c r="D75" s="418">
        <v>0.10807546482018786</v>
      </c>
      <c r="E75" s="418">
        <v>8.2090863847437079E-2</v>
      </c>
      <c r="F75" s="418">
        <v>7.13887115224041E-2</v>
      </c>
      <c r="G75" s="418">
        <v>6.4853208604092563E-2</v>
      </c>
      <c r="H75" s="418">
        <v>7.966697576762867E-2</v>
      </c>
      <c r="I75" s="418">
        <v>8.0300169186914558E-2</v>
      </c>
      <c r="J75" s="418">
        <v>7.2006518933370886E-2</v>
      </c>
      <c r="K75" s="418">
        <v>7.8616584815074969E-2</v>
      </c>
      <c r="L75" s="418">
        <v>8.4214132995472368E-2</v>
      </c>
      <c r="M75" s="418">
        <v>6.5280466219722846E-2</v>
      </c>
      <c r="N75" s="418">
        <v>9.8601826082479652E-2</v>
      </c>
      <c r="O75" s="7">
        <v>1</v>
      </c>
    </row>
    <row r="76" spans="2:15" x14ac:dyDescent="0.2">
      <c r="B76" t="s">
        <v>428</v>
      </c>
      <c r="C76" s="418">
        <v>8.8394422510200479E-2</v>
      </c>
      <c r="D76" s="418">
        <v>8.6017382483398949E-2</v>
      </c>
      <c r="E76" s="418">
        <v>9.3846596475863506E-2</v>
      </c>
      <c r="F76" s="418">
        <v>8.0664779044199955E-2</v>
      </c>
      <c r="G76" s="418">
        <v>9.1355682974045102E-2</v>
      </c>
      <c r="H76" s="418">
        <v>8.6255031474738522E-2</v>
      </c>
      <c r="I76" s="418">
        <v>7.3812566460575851E-2</v>
      </c>
      <c r="J76" s="418">
        <v>7.2256295635345233E-2</v>
      </c>
      <c r="K76" s="418">
        <v>7.461023089909985E-2</v>
      </c>
      <c r="L76" s="418">
        <v>8.2475752376352379E-2</v>
      </c>
      <c r="M76" s="418">
        <v>7.9140414796510294E-2</v>
      </c>
      <c r="N76" s="418">
        <v>9.1170844869669879E-2</v>
      </c>
      <c r="O76" s="7">
        <v>0.99999999999999989</v>
      </c>
    </row>
    <row r="77" spans="2:15" x14ac:dyDescent="0.2">
      <c r="B77" t="s">
        <v>429</v>
      </c>
      <c r="C77" s="418">
        <v>9.2262929579366687E-2</v>
      </c>
      <c r="D77" s="418">
        <v>8.312360745391939E-2</v>
      </c>
      <c r="E77" s="418">
        <v>9.3502295591114712E-2</v>
      </c>
      <c r="F77" s="418">
        <v>7.8899972993045714E-2</v>
      </c>
      <c r="G77" s="418">
        <v>0.11398074066572142</v>
      </c>
      <c r="H77" s="418">
        <v>9.3230960097225035E-2</v>
      </c>
      <c r="I77" s="418">
        <v>7.7373658091958675E-2</v>
      </c>
      <c r="J77" s="418">
        <v>5.6413729660387553E-2</v>
      </c>
      <c r="K77" s="418">
        <v>7.9305077307406657E-2</v>
      </c>
      <c r="L77" s="418">
        <v>8.5766069137802978E-2</v>
      </c>
      <c r="M77" s="418">
        <v>5.7577138613192899E-2</v>
      </c>
      <c r="N77" s="418">
        <v>8.8563820808858287E-2</v>
      </c>
      <c r="O77" s="7">
        <v>0.99999999999999989</v>
      </c>
    </row>
    <row r="78" spans="2:15" x14ac:dyDescent="0.2">
      <c r="B78" t="s">
        <v>430</v>
      </c>
      <c r="C78" s="418">
        <v>0.10034890065976949</v>
      </c>
      <c r="D78" s="418">
        <v>8.7728122054600469E-2</v>
      </c>
      <c r="E78" s="418">
        <v>8.5166485693970576E-2</v>
      </c>
      <c r="F78" s="418">
        <v>7.513352477856107E-2</v>
      </c>
      <c r="G78" s="418">
        <v>7.4738048912234678E-2</v>
      </c>
      <c r="H78" s="418">
        <v>7.2538817265346389E-2</v>
      </c>
      <c r="I78" s="418">
        <v>6.4454298423057207E-2</v>
      </c>
      <c r="J78" s="418">
        <v>6.6007264629851126E-2</v>
      </c>
      <c r="K78" s="418">
        <v>6.6348999873227246E-2</v>
      </c>
      <c r="L78" s="418">
        <v>0.13947758602633567</v>
      </c>
      <c r="M78" s="418">
        <v>8.2283783560330045E-2</v>
      </c>
      <c r="N78" s="418">
        <v>8.577416812271603E-2</v>
      </c>
      <c r="O78" s="7">
        <v>1</v>
      </c>
    </row>
    <row r="79" spans="2:15" x14ac:dyDescent="0.2">
      <c r="B79" t="s">
        <v>431</v>
      </c>
      <c r="C79" s="418">
        <v>9.7112834588359384E-2</v>
      </c>
      <c r="D79" s="418">
        <v>9.2894894751940793E-2</v>
      </c>
      <c r="E79" s="418">
        <v>9.2906169316398099E-2</v>
      </c>
      <c r="F79" s="418">
        <v>7.567863482562634E-2</v>
      </c>
      <c r="G79" s="418">
        <v>7.6172210202979748E-2</v>
      </c>
      <c r="H79" s="418">
        <v>7.1077359797659154E-2</v>
      </c>
      <c r="I79" s="418">
        <v>7.8915687554258845E-2</v>
      </c>
      <c r="J79" s="418">
        <v>7.5512021817534955E-2</v>
      </c>
      <c r="K79" s="418">
        <v>8.6219099863828322E-2</v>
      </c>
      <c r="L79" s="418">
        <v>8.46619572393352E-2</v>
      </c>
      <c r="M79" s="418">
        <v>8.0342546322800801E-2</v>
      </c>
      <c r="N79" s="418">
        <v>8.8506583719278373E-2</v>
      </c>
      <c r="O79" s="7">
        <v>1</v>
      </c>
    </row>
    <row r="80" spans="2:15" x14ac:dyDescent="0.2">
      <c r="B80" t="s">
        <v>432</v>
      </c>
      <c r="C80" s="418">
        <v>0.10763625229417591</v>
      </c>
      <c r="D80" s="418">
        <v>0.1127151235614348</v>
      </c>
      <c r="E80" s="418">
        <v>8.0904476707637771E-2</v>
      </c>
      <c r="F80" s="418">
        <v>6.7744401271992591E-2</v>
      </c>
      <c r="G80" s="418">
        <v>7.7010651331118507E-2</v>
      </c>
      <c r="H80" s="418">
        <v>7.3111048765613307E-2</v>
      </c>
      <c r="I80" s="418">
        <v>7.7834983984548911E-2</v>
      </c>
      <c r="J80" s="418">
        <v>6.9974396220562965E-2</v>
      </c>
      <c r="K80" s="418">
        <v>7.506698831166346E-2</v>
      </c>
      <c r="L80" s="418">
        <v>0.10291484459542165</v>
      </c>
      <c r="M80" s="418">
        <v>7.4360726958133075E-2</v>
      </c>
      <c r="N80" s="418">
        <v>8.072610599769707E-2</v>
      </c>
      <c r="O80" s="7">
        <v>1.0000000000000002</v>
      </c>
    </row>
    <row r="81" spans="2:15" x14ac:dyDescent="0.2">
      <c r="B81" t="s">
        <v>433</v>
      </c>
      <c r="C81" s="418">
        <v>8.542017122475995E-2</v>
      </c>
      <c r="D81" s="418">
        <v>8.6261987756446945E-2</v>
      </c>
      <c r="E81" s="418">
        <v>8.7035158304863317E-2</v>
      </c>
      <c r="F81" s="418">
        <v>7.5872598835764124E-2</v>
      </c>
      <c r="G81" s="418">
        <v>0.11028735931186376</v>
      </c>
      <c r="H81" s="418">
        <v>8.0838232488770964E-2</v>
      </c>
      <c r="I81" s="418">
        <v>9.8199885541855256E-2</v>
      </c>
      <c r="J81" s="418">
        <v>7.0122955794877137E-2</v>
      </c>
      <c r="K81" s="418">
        <v>7.525406239703103E-2</v>
      </c>
      <c r="L81" s="418">
        <v>7.7210834214892277E-2</v>
      </c>
      <c r="M81" s="418">
        <v>7.319685066680541E-2</v>
      </c>
      <c r="N81" s="418">
        <v>8.0299903462069847E-2</v>
      </c>
      <c r="O81" s="7">
        <v>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4:M39"/>
  <sheetViews>
    <sheetView showGridLines="0" zoomScale="85" zoomScaleNormal="85" workbookViewId="0">
      <selection sqref="A1:XFD1048576"/>
    </sheetView>
  </sheetViews>
  <sheetFormatPr defaultRowHeight="15" x14ac:dyDescent="0.2"/>
  <sheetData>
    <row r="4" spans="1:13" x14ac:dyDescent="0.2">
      <c r="A4" s="445" t="s">
        <v>39</v>
      </c>
      <c r="B4" s="446"/>
      <c r="C4" s="446"/>
      <c r="D4" s="446"/>
      <c r="E4" s="446"/>
      <c r="F4" s="446"/>
      <c r="G4" s="446"/>
      <c r="H4" s="446"/>
      <c r="I4" s="446"/>
      <c r="J4" s="446"/>
      <c r="K4" s="446"/>
      <c r="L4" s="446"/>
      <c r="M4" s="446"/>
    </row>
    <row r="5" spans="1:13" x14ac:dyDescent="0.2">
      <c r="A5" s="446"/>
      <c r="B5" s="446"/>
      <c r="C5" s="446"/>
      <c r="D5" s="446"/>
      <c r="E5" s="446"/>
      <c r="F5" s="446"/>
      <c r="G5" s="446"/>
      <c r="H5" s="446"/>
      <c r="I5" s="446"/>
      <c r="J5" s="446"/>
      <c r="K5" s="446"/>
      <c r="L5" s="446"/>
      <c r="M5" s="446"/>
    </row>
    <row r="6" spans="1:13" x14ac:dyDescent="0.2">
      <c r="A6" s="446"/>
      <c r="B6" s="446"/>
      <c r="C6" s="446"/>
      <c r="D6" s="446"/>
      <c r="E6" s="446"/>
      <c r="F6" s="446"/>
      <c r="G6" s="446"/>
      <c r="H6" s="446"/>
      <c r="I6" s="446"/>
      <c r="J6" s="446"/>
      <c r="K6" s="446"/>
      <c r="L6" s="446"/>
      <c r="M6" s="446"/>
    </row>
    <row r="7" spans="1:13" x14ac:dyDescent="0.2">
      <c r="A7" s="446"/>
      <c r="B7" s="446"/>
      <c r="C7" s="446"/>
      <c r="D7" s="446"/>
      <c r="E7" s="446"/>
      <c r="F7" s="446"/>
      <c r="G7" s="446"/>
      <c r="H7" s="446"/>
      <c r="I7" s="446"/>
      <c r="J7" s="446"/>
      <c r="K7" s="446"/>
      <c r="L7" s="446"/>
      <c r="M7" s="446"/>
    </row>
    <row r="8" spans="1:13" x14ac:dyDescent="0.2">
      <c r="A8" s="446"/>
      <c r="B8" s="446"/>
      <c r="C8" s="446"/>
      <c r="D8" s="446"/>
      <c r="E8" s="446"/>
      <c r="F8" s="446"/>
      <c r="G8" s="446"/>
      <c r="H8" s="446"/>
      <c r="I8" s="446"/>
      <c r="J8" s="446"/>
      <c r="K8" s="446"/>
      <c r="L8" s="446"/>
      <c r="M8" s="446"/>
    </row>
    <row r="9" spans="1:13" x14ac:dyDescent="0.2">
      <c r="A9" s="446"/>
      <c r="B9" s="446"/>
      <c r="C9" s="446"/>
      <c r="D9" s="446"/>
      <c r="E9" s="446"/>
      <c r="F9" s="446"/>
      <c r="G9" s="446"/>
      <c r="H9" s="446"/>
      <c r="I9" s="446"/>
      <c r="J9" s="446"/>
      <c r="K9" s="446"/>
      <c r="L9" s="446"/>
      <c r="M9" s="446"/>
    </row>
    <row r="10" spans="1:13" x14ac:dyDescent="0.2">
      <c r="A10" s="446"/>
      <c r="B10" s="446"/>
      <c r="C10" s="446"/>
      <c r="D10" s="446"/>
      <c r="E10" s="446"/>
      <c r="F10" s="446"/>
      <c r="G10" s="446"/>
      <c r="H10" s="446"/>
      <c r="I10" s="446"/>
      <c r="J10" s="446"/>
      <c r="K10" s="446"/>
      <c r="L10" s="446"/>
      <c r="M10" s="446"/>
    </row>
    <row r="11" spans="1:13" x14ac:dyDescent="0.2">
      <c r="A11" s="446"/>
      <c r="B11" s="446"/>
      <c r="C11" s="446"/>
      <c r="D11" s="446"/>
      <c r="E11" s="446"/>
      <c r="F11" s="446"/>
      <c r="G11" s="446"/>
      <c r="H11" s="446"/>
      <c r="I11" s="446"/>
      <c r="J11" s="446"/>
      <c r="K11" s="446"/>
      <c r="L11" s="446"/>
      <c r="M11" s="446"/>
    </row>
    <row r="12" spans="1:13" x14ac:dyDescent="0.2">
      <c r="A12" s="446"/>
      <c r="B12" s="446"/>
      <c r="C12" s="446"/>
      <c r="D12" s="446"/>
      <c r="E12" s="446"/>
      <c r="F12" s="446"/>
      <c r="G12" s="446"/>
      <c r="H12" s="446"/>
      <c r="I12" s="446"/>
      <c r="J12" s="446"/>
      <c r="K12" s="446"/>
      <c r="L12" s="446"/>
      <c r="M12" s="446"/>
    </row>
    <row r="13" spans="1:13" x14ac:dyDescent="0.2">
      <c r="A13" s="446"/>
      <c r="B13" s="446"/>
      <c r="C13" s="446"/>
      <c r="D13" s="446"/>
      <c r="E13" s="446"/>
      <c r="F13" s="446"/>
      <c r="G13" s="446"/>
      <c r="H13" s="446"/>
      <c r="I13" s="446"/>
      <c r="J13" s="446"/>
      <c r="K13" s="446"/>
      <c r="L13" s="446"/>
      <c r="M13" s="446"/>
    </row>
    <row r="14" spans="1:13" x14ac:dyDescent="0.2">
      <c r="A14" s="446"/>
      <c r="B14" s="446"/>
      <c r="C14" s="446"/>
      <c r="D14" s="446"/>
      <c r="E14" s="446"/>
      <c r="F14" s="446"/>
      <c r="G14" s="446"/>
      <c r="H14" s="446"/>
      <c r="I14" s="446"/>
      <c r="J14" s="446"/>
      <c r="K14" s="446"/>
      <c r="L14" s="446"/>
      <c r="M14" s="446"/>
    </row>
    <row r="15" spans="1:13" x14ac:dyDescent="0.2">
      <c r="A15" s="446"/>
      <c r="B15" s="446"/>
      <c r="C15" s="446"/>
      <c r="D15" s="446"/>
      <c r="E15" s="446"/>
      <c r="F15" s="446"/>
      <c r="G15" s="446"/>
      <c r="H15" s="446"/>
      <c r="I15" s="446"/>
      <c r="J15" s="446"/>
      <c r="K15" s="446"/>
      <c r="L15" s="446"/>
      <c r="M15" s="446"/>
    </row>
    <row r="16" spans="1:13" x14ac:dyDescent="0.2">
      <c r="A16" s="446"/>
      <c r="B16" s="446"/>
      <c r="C16" s="446"/>
      <c r="D16" s="446"/>
      <c r="E16" s="446"/>
      <c r="F16" s="446"/>
      <c r="G16" s="446"/>
      <c r="H16" s="446"/>
      <c r="I16" s="446"/>
      <c r="J16" s="446"/>
      <c r="K16" s="446"/>
      <c r="L16" s="446"/>
      <c r="M16" s="446"/>
    </row>
    <row r="17" spans="1:13" x14ac:dyDescent="0.2">
      <c r="A17" s="446"/>
      <c r="B17" s="446"/>
      <c r="C17" s="446"/>
      <c r="D17" s="446"/>
      <c r="E17" s="446"/>
      <c r="F17" s="446"/>
      <c r="G17" s="446"/>
      <c r="H17" s="446"/>
      <c r="I17" s="446"/>
      <c r="J17" s="446"/>
      <c r="K17" s="446"/>
      <c r="L17" s="446"/>
      <c r="M17" s="446"/>
    </row>
    <row r="18" spans="1:13" x14ac:dyDescent="0.2">
      <c r="A18" s="446"/>
      <c r="B18" s="446"/>
      <c r="C18" s="446"/>
      <c r="D18" s="446"/>
      <c r="E18" s="446"/>
      <c r="F18" s="446"/>
      <c r="G18" s="446"/>
      <c r="H18" s="446"/>
      <c r="I18" s="446"/>
      <c r="J18" s="446"/>
      <c r="K18" s="446"/>
      <c r="L18" s="446"/>
      <c r="M18" s="446"/>
    </row>
    <row r="19" spans="1:13" x14ac:dyDescent="0.2">
      <c r="A19" t="s">
        <v>40</v>
      </c>
    </row>
    <row r="20" spans="1:13" ht="21.6" customHeight="1" x14ac:dyDescent="0.2">
      <c r="A20" s="170" t="s">
        <v>41</v>
      </c>
    </row>
    <row r="21" spans="1:13" ht="21.6" customHeight="1" x14ac:dyDescent="0.2">
      <c r="A21" s="170" t="s">
        <v>42</v>
      </c>
    </row>
    <row r="22" spans="1:13" ht="21.6" customHeight="1" x14ac:dyDescent="0.2">
      <c r="A22" s="170" t="s">
        <v>43</v>
      </c>
    </row>
    <row r="23" spans="1:13" ht="21.6" customHeight="1" x14ac:dyDescent="0.2">
      <c r="A23" s="22" t="s">
        <v>44</v>
      </c>
    </row>
    <row r="24" spans="1:13" ht="21.6" customHeight="1" x14ac:dyDescent="0.2">
      <c r="A24" s="22" t="s">
        <v>45</v>
      </c>
    </row>
    <row r="25" spans="1:13" ht="21.6" customHeight="1" x14ac:dyDescent="0.2">
      <c r="A25" s="22" t="s">
        <v>46</v>
      </c>
    </row>
    <row r="26" spans="1:13" ht="21.6" customHeight="1" x14ac:dyDescent="0.2">
      <c r="A26" s="22" t="s">
        <v>47</v>
      </c>
    </row>
    <row r="27" spans="1:13" ht="21.6" customHeight="1" x14ac:dyDescent="0.2">
      <c r="A27" s="22" t="s">
        <v>48</v>
      </c>
    </row>
    <row r="28" spans="1:13" ht="21.6" customHeight="1" x14ac:dyDescent="0.2">
      <c r="A28" s="22" t="s">
        <v>49</v>
      </c>
    </row>
    <row r="29" spans="1:13" ht="21.6" customHeight="1" x14ac:dyDescent="0.2">
      <c r="A29" s="22" t="s">
        <v>50</v>
      </c>
    </row>
    <row r="30" spans="1:13" ht="21.6" customHeight="1" x14ac:dyDescent="0.2">
      <c r="A30" s="22" t="s">
        <v>51</v>
      </c>
    </row>
    <row r="31" spans="1:13" ht="21.6" customHeight="1" x14ac:dyDescent="0.2">
      <c r="A31" s="22" t="s">
        <v>52</v>
      </c>
    </row>
    <row r="32" spans="1:13" ht="21.6" customHeight="1" x14ac:dyDescent="0.2">
      <c r="A32" s="22" t="s">
        <v>53</v>
      </c>
    </row>
    <row r="33" spans="1:1" ht="21.6" customHeight="1" x14ac:dyDescent="0.2">
      <c r="A33" s="22" t="s">
        <v>54</v>
      </c>
    </row>
    <row r="34" spans="1:1" ht="21.6" customHeight="1" x14ac:dyDescent="0.2">
      <c r="A34" s="22" t="s">
        <v>55</v>
      </c>
    </row>
    <row r="35" spans="1:1" ht="21.6" customHeight="1" x14ac:dyDescent="0.2">
      <c r="A35" s="22" t="s">
        <v>56</v>
      </c>
    </row>
    <row r="36" spans="1:1" ht="21.6" customHeight="1" x14ac:dyDescent="0.2">
      <c r="A36" s="22" t="s">
        <v>57</v>
      </c>
    </row>
    <row r="37" spans="1:1" ht="21.6" customHeight="1" x14ac:dyDescent="0.2">
      <c r="A37" s="22" t="s">
        <v>58</v>
      </c>
    </row>
    <row r="38" spans="1:1" ht="21.6" customHeight="1" x14ac:dyDescent="0.2">
      <c r="A38" s="22" t="s">
        <v>59</v>
      </c>
    </row>
    <row r="39" spans="1:1" ht="21.6" customHeight="1" x14ac:dyDescent="0.2">
      <c r="A39" s="22" t="s">
        <v>60</v>
      </c>
    </row>
  </sheetData>
  <mergeCells count="1">
    <mergeCell ref="A4:M18"/>
  </mergeCells>
  <hyperlinks>
    <hyperlink ref="A20" location="'Cost New Structure'!A1" display="Cost New Structure" xr:uid="{00000000-0004-0000-0000-000000000000}"/>
    <hyperlink ref="A21" location="'Summary '!A1" display="Summary " xr:uid="{00000000-0004-0000-0000-000001000000}"/>
    <hyperlink ref="A23" location="COMB!A1" display="Fuel Oil Subsidy" xr:uid="{00000000-0004-0000-0000-000002000000}"/>
    <hyperlink ref="A24" location="'BÁSICO RES'!A1" display="Residential Service for Public Housing Projects and Lifeline Residential Service " xr:uid="{00000000-0004-0000-0000-000003000000}"/>
    <hyperlink ref="A25" location="RFR!A1" display="Residential Fixed Rate for Public Housing" xr:uid="{00000000-0004-0000-0000-000004000000}"/>
    <hyperlink ref="A26" location="GAS!A1" display="General Agricultural Service" xr:uid="{00000000-0004-0000-0000-000005000000}"/>
    <hyperlink ref="A27" location="'Rural Acueduts '!A1" display="Credits for Rural Acueduts " xr:uid="{00000000-0004-0000-0000-000006000000}"/>
    <hyperlink ref="A28" location="'Common Areas'!A1" display="Common Areas for Condominiums " xr:uid="{00000000-0004-0000-0000-000007000000}"/>
    <hyperlink ref="A29" location="Hotels!A1" display="Hotels Discount" xr:uid="{00000000-0004-0000-0000-000008000000}"/>
    <hyperlink ref="A30" location="'Church and Social Welfare'!A1" display="Church and Social Welfare Organization Discount " xr:uid="{00000000-0004-0000-0000-000009000000}"/>
    <hyperlink ref="A31" location="'Life Preserving'!A1" display="Life Preserving Equipment Discount" xr:uid="{00000000-0004-0000-0000-00000A000000}"/>
    <hyperlink ref="A33" location="'Public Lighting 2027'!A1" display="Municipal Public Lighting" xr:uid="{00000000-0004-0000-0000-00000B000000}"/>
    <hyperlink ref="A34" location="'Public Lighting 2026'!A1" display="FY 2026 Municipal Public Lighting " xr:uid="{00000000-0004-0000-0000-00000C000000}"/>
    <hyperlink ref="A32" location="'Downtown Commerce'!A1" display="Downtown Commerce Subsidy" xr:uid="{00000000-0004-0000-0000-00000D000000}"/>
    <hyperlink ref="A35" location="'Subsidies Base Year'!A1" display="Subsidies Base Year" xr:uid="{00000000-0004-0000-0000-00000E000000}"/>
    <hyperlink ref="A22" location="'Riders Determination'!A1" display="Riders Determination" xr:uid="{00000000-0004-0000-0000-00000F000000}"/>
    <hyperlink ref="A36" location="'CILT Cap'!A1" display="CILT Cap" xr:uid="{00000000-0004-0000-0000-000010000000}"/>
    <hyperlink ref="A37" location="'Consumption Proportions'!A1" display="Consumption Proportions" xr:uid="{00000000-0004-0000-0000-000011000000}"/>
    <hyperlink ref="A38" location="'FY 2027 kWh Distributions'!A1" display="FY 2027 kWh Distributions" xr:uid="{00000000-0004-0000-0000-000012000000}"/>
    <hyperlink ref="A39" location="'FY 2027 CILT Cost $'!A1" display="FY 2027 CILT Cost $" xr:uid="{00000000-0004-0000-0000-000013000000}"/>
  </hyperlinks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B1:O172"/>
  <sheetViews>
    <sheetView showGridLines="0" zoomScale="63" workbookViewId="0">
      <selection sqref="A1:XFD1048576"/>
    </sheetView>
  </sheetViews>
  <sheetFormatPr defaultColWidth="8.88671875" defaultRowHeight="15" x14ac:dyDescent="0.2"/>
  <cols>
    <col min="2" max="2" width="24.21875" style="7" customWidth="1"/>
    <col min="3" max="3" width="13.6640625" bestFit="1" customWidth="1"/>
    <col min="4" max="4" width="12.5546875" bestFit="1" customWidth="1"/>
    <col min="5" max="5" width="12.88671875" bestFit="1" customWidth="1"/>
    <col min="6" max="14" width="12.5546875" bestFit="1" customWidth="1"/>
    <col min="15" max="15" width="13.109375" bestFit="1" customWidth="1"/>
  </cols>
  <sheetData>
    <row r="1" spans="2:15" ht="15.75" x14ac:dyDescent="0.2">
      <c r="B1" s="58"/>
    </row>
    <row r="2" spans="2:15" ht="20.25" x14ac:dyDescent="0.2">
      <c r="B2" s="236" t="s">
        <v>516</v>
      </c>
    </row>
    <row r="3" spans="2:15" ht="15.75" x14ac:dyDescent="0.2">
      <c r="B3" s="58" t="s">
        <v>202</v>
      </c>
    </row>
    <row r="4" spans="2:15" ht="16.5" thickBot="1" x14ac:dyDescent="0.25">
      <c r="B4" s="59" t="s">
        <v>344</v>
      </c>
      <c r="C4" s="227">
        <v>46204</v>
      </c>
      <c r="D4" s="228">
        <v>46235</v>
      </c>
      <c r="E4" s="227">
        <v>46266</v>
      </c>
      <c r="F4" s="228">
        <v>46296</v>
      </c>
      <c r="G4" s="227">
        <v>46327</v>
      </c>
      <c r="H4" s="228">
        <v>46357</v>
      </c>
      <c r="I4" s="227">
        <v>46388</v>
      </c>
      <c r="J4" s="228">
        <v>46419</v>
      </c>
      <c r="K4" s="227">
        <v>46447</v>
      </c>
      <c r="L4" s="228">
        <v>46478</v>
      </c>
      <c r="M4" s="227">
        <v>46508</v>
      </c>
      <c r="N4" s="228">
        <v>46539</v>
      </c>
      <c r="O4" s="229" t="s">
        <v>144</v>
      </c>
    </row>
    <row r="5" spans="2:15" x14ac:dyDescent="0.2">
      <c r="B5" s="444" t="s">
        <v>356</v>
      </c>
      <c r="C5" s="23">
        <v>63917.165718083583</v>
      </c>
      <c r="D5" s="23">
        <v>62307.273268804885</v>
      </c>
      <c r="E5" s="23">
        <v>62851.400674051969</v>
      </c>
      <c r="F5" s="23">
        <v>56068.237222647949</v>
      </c>
      <c r="G5" s="23">
        <v>52100.667589210207</v>
      </c>
      <c r="H5" s="23">
        <v>56702.948409480377</v>
      </c>
      <c r="I5" s="23">
        <v>100453.04076799269</v>
      </c>
      <c r="J5" s="23">
        <v>57323.915850141231</v>
      </c>
      <c r="K5" s="23">
        <v>60546.199611638935</v>
      </c>
      <c r="L5" s="23">
        <v>61931.819112027049</v>
      </c>
      <c r="M5" s="23">
        <v>58528.992503093745</v>
      </c>
      <c r="N5" s="23">
        <v>62986.339272827368</v>
      </c>
      <c r="O5" s="3">
        <v>755718</v>
      </c>
    </row>
    <row r="6" spans="2:15" x14ac:dyDescent="0.2">
      <c r="B6" s="315" t="s">
        <v>357</v>
      </c>
      <c r="C6" s="23">
        <v>176792.75897037785</v>
      </c>
      <c r="D6" s="23">
        <v>188102.36971299921</v>
      </c>
      <c r="E6" s="23">
        <v>181203.35815327102</v>
      </c>
      <c r="F6" s="23">
        <v>143257.55285202307</v>
      </c>
      <c r="G6" s="23">
        <v>162126.77165361226</v>
      </c>
      <c r="H6" s="23">
        <v>156098.20773667915</v>
      </c>
      <c r="I6" s="23">
        <v>166847.80152223835</v>
      </c>
      <c r="J6" s="23">
        <v>160924.78403845444</v>
      </c>
      <c r="K6" s="23">
        <v>145704.98837834137</v>
      </c>
      <c r="L6" s="23">
        <v>166010.88039350242</v>
      </c>
      <c r="M6" s="23">
        <v>168291.92507226786</v>
      </c>
      <c r="N6" s="23">
        <v>169615.60151623297</v>
      </c>
      <c r="O6" s="3">
        <v>1984977</v>
      </c>
    </row>
    <row r="7" spans="2:15" x14ac:dyDescent="0.2">
      <c r="B7" s="315" t="s">
        <v>358</v>
      </c>
      <c r="C7" s="23">
        <v>319083.67703007214</v>
      </c>
      <c r="D7" s="23">
        <v>293119.20261511934</v>
      </c>
      <c r="E7" s="23">
        <v>311702.16638079396</v>
      </c>
      <c r="F7" s="23">
        <v>257726.20802254474</v>
      </c>
      <c r="G7" s="23">
        <v>276964.38613515784</v>
      </c>
      <c r="H7" s="23">
        <v>273811.07787287672</v>
      </c>
      <c r="I7" s="23">
        <v>342604.30185470113</v>
      </c>
      <c r="J7" s="23">
        <v>1135846.1887681303</v>
      </c>
      <c r="K7" s="23">
        <v>276009.40051837824</v>
      </c>
      <c r="L7" s="23">
        <v>314263.06951457949</v>
      </c>
      <c r="M7" s="23">
        <v>212941.80779051915</v>
      </c>
      <c r="N7" s="23">
        <v>447548.51349712705</v>
      </c>
      <c r="O7" s="3">
        <v>4461620</v>
      </c>
    </row>
    <row r="8" spans="2:15" x14ac:dyDescent="0.2">
      <c r="B8" s="315" t="s">
        <v>359</v>
      </c>
      <c r="C8" s="23">
        <v>135879.99115167788</v>
      </c>
      <c r="D8" s="23">
        <v>148891.76021339628</v>
      </c>
      <c r="E8" s="23">
        <v>155845.82367471611</v>
      </c>
      <c r="F8" s="23">
        <v>100435.18674181124</v>
      </c>
      <c r="G8" s="23">
        <v>114533.48859958271</v>
      </c>
      <c r="H8" s="23">
        <v>113710.6650469124</v>
      </c>
      <c r="I8" s="23">
        <v>109313.82054666497</v>
      </c>
      <c r="J8" s="23">
        <v>122831.45493583399</v>
      </c>
      <c r="K8" s="23">
        <v>127612.45280504768</v>
      </c>
      <c r="L8" s="23">
        <v>114017.48060892506</v>
      </c>
      <c r="M8" s="23">
        <v>135597.26441478191</v>
      </c>
      <c r="N8" s="23">
        <v>138003.61126064975</v>
      </c>
      <c r="O8" s="3">
        <v>1516673</v>
      </c>
    </row>
    <row r="9" spans="2:15" x14ac:dyDescent="0.2">
      <c r="B9" s="315" t="s">
        <v>360</v>
      </c>
      <c r="C9" s="23">
        <v>81072.815621210961</v>
      </c>
      <c r="D9" s="23">
        <v>86576.673470984751</v>
      </c>
      <c r="E9" s="23">
        <v>88785.191732837673</v>
      </c>
      <c r="F9" s="23">
        <v>67805.484836271455</v>
      </c>
      <c r="G9" s="23">
        <v>78976.22373472921</v>
      </c>
      <c r="H9" s="23">
        <v>89534.611811409894</v>
      </c>
      <c r="I9" s="23">
        <v>88779.514307999998</v>
      </c>
      <c r="J9" s="23">
        <v>76259.170419559421</v>
      </c>
      <c r="K9" s="23">
        <v>74380.753858982338</v>
      </c>
      <c r="L9" s="23">
        <v>81497.000362653882</v>
      </c>
      <c r="M9" s="23">
        <v>75057.98953604704</v>
      </c>
      <c r="N9" s="23">
        <v>75188.570307313406</v>
      </c>
      <c r="O9" s="3">
        <v>963914.00000000023</v>
      </c>
    </row>
    <row r="10" spans="2:15" x14ac:dyDescent="0.2">
      <c r="B10" s="315" t="s">
        <v>361</v>
      </c>
      <c r="C10" s="23">
        <v>144513.47369058282</v>
      </c>
      <c r="D10" s="23">
        <v>149841.05832333889</v>
      </c>
      <c r="E10" s="23">
        <v>159149.45428368638</v>
      </c>
      <c r="F10" s="23">
        <v>140070.68779901054</v>
      </c>
      <c r="G10" s="23">
        <v>133531.00719160627</v>
      </c>
      <c r="H10" s="23">
        <v>163388.65816401286</v>
      </c>
      <c r="I10" s="23">
        <v>166536.34926096749</v>
      </c>
      <c r="J10" s="23">
        <v>141047.88145299049</v>
      </c>
      <c r="K10" s="23">
        <v>145777.24817577805</v>
      </c>
      <c r="L10" s="23">
        <v>141483.23375396233</v>
      </c>
      <c r="M10" s="23">
        <v>135712.46674287878</v>
      </c>
      <c r="N10" s="23">
        <v>163894.48116118516</v>
      </c>
      <c r="O10" s="3">
        <v>1784946</v>
      </c>
    </row>
    <row r="11" spans="2:15" x14ac:dyDescent="0.2">
      <c r="B11" s="315" t="s">
        <v>362</v>
      </c>
      <c r="C11" s="23">
        <v>738813.6585090895</v>
      </c>
      <c r="D11" s="23">
        <v>722058.94328784349</v>
      </c>
      <c r="E11" s="23">
        <v>671451.31132486986</v>
      </c>
      <c r="F11" s="23">
        <v>473871.55163633067</v>
      </c>
      <c r="G11" s="23">
        <v>572213.04524622846</v>
      </c>
      <c r="H11" s="23">
        <v>521923.528435388</v>
      </c>
      <c r="I11" s="23">
        <v>744403.117378472</v>
      </c>
      <c r="J11" s="23">
        <v>867386.82551848772</v>
      </c>
      <c r="K11" s="23">
        <v>384666.59842343495</v>
      </c>
      <c r="L11" s="23">
        <v>449444.99185658526</v>
      </c>
      <c r="M11" s="23">
        <v>610495.17878406786</v>
      </c>
      <c r="N11" s="23">
        <v>822425.24959920242</v>
      </c>
      <c r="O11" s="3">
        <v>7579154.0000000009</v>
      </c>
    </row>
    <row r="12" spans="2:15" x14ac:dyDescent="0.2">
      <c r="B12" s="315" t="s">
        <v>363</v>
      </c>
      <c r="C12" s="23">
        <v>97490.385610823912</v>
      </c>
      <c r="D12" s="23">
        <v>101062.40355801565</v>
      </c>
      <c r="E12" s="23">
        <v>97656.57751283345</v>
      </c>
      <c r="F12" s="23">
        <v>82468.853561188138</v>
      </c>
      <c r="G12" s="23">
        <v>96974.082768580934</v>
      </c>
      <c r="H12" s="23">
        <v>87812.477183801602</v>
      </c>
      <c r="I12" s="23">
        <v>81553.690154122261</v>
      </c>
      <c r="J12" s="23">
        <v>87383.702076616988</v>
      </c>
      <c r="K12" s="23">
        <v>86436.408235162598</v>
      </c>
      <c r="L12" s="23">
        <v>88352.046892325903</v>
      </c>
      <c r="M12" s="23">
        <v>91912.985379383696</v>
      </c>
      <c r="N12" s="23">
        <v>100990.38706714487</v>
      </c>
      <c r="O12" s="3">
        <v>1100094</v>
      </c>
    </row>
    <row r="13" spans="2:15" x14ac:dyDescent="0.2">
      <c r="B13" s="315" t="s">
        <v>364</v>
      </c>
      <c r="C13" s="23">
        <v>341616.21886067273</v>
      </c>
      <c r="D13" s="23">
        <v>373371.1785662396</v>
      </c>
      <c r="E13" s="23">
        <v>387842.12921944767</v>
      </c>
      <c r="F13" s="23">
        <v>296223.75265266869</v>
      </c>
      <c r="G13" s="23">
        <v>322101.82475350756</v>
      </c>
      <c r="H13" s="23">
        <v>318891.95843124652</v>
      </c>
      <c r="I13" s="23">
        <v>330055.6846844044</v>
      </c>
      <c r="J13" s="23">
        <v>294043.52175914764</v>
      </c>
      <c r="K13" s="23">
        <v>297300.59199791244</v>
      </c>
      <c r="L13" s="23">
        <v>339140.96348900266</v>
      </c>
      <c r="M13" s="23">
        <v>306930.19096469565</v>
      </c>
      <c r="N13" s="23">
        <v>423160.98462105438</v>
      </c>
      <c r="O13" s="3">
        <v>4030679</v>
      </c>
    </row>
    <row r="14" spans="2:15" x14ac:dyDescent="0.2">
      <c r="B14" s="315" t="s">
        <v>365</v>
      </c>
      <c r="C14" s="23">
        <v>103180.28147561112</v>
      </c>
      <c r="D14" s="23">
        <v>102541.11264960766</v>
      </c>
      <c r="E14" s="23">
        <v>104435.87716564412</v>
      </c>
      <c r="F14" s="23">
        <v>92248.579438364657</v>
      </c>
      <c r="G14" s="23">
        <v>83489.333242309745</v>
      </c>
      <c r="H14" s="23">
        <v>95572.496722656069</v>
      </c>
      <c r="I14" s="23">
        <v>97555.835195854073</v>
      </c>
      <c r="J14" s="23">
        <v>98714.478311156214</v>
      </c>
      <c r="K14" s="23">
        <v>125330.95243819547</v>
      </c>
      <c r="L14" s="23">
        <v>105613.67140681905</v>
      </c>
      <c r="M14" s="23">
        <v>95190.671150567869</v>
      </c>
      <c r="N14" s="23">
        <v>105911.71080321392</v>
      </c>
      <c r="O14" s="3">
        <v>1209785</v>
      </c>
    </row>
    <row r="15" spans="2:15" x14ac:dyDescent="0.2">
      <c r="B15" s="315" t="s">
        <v>366</v>
      </c>
      <c r="C15" s="23">
        <v>2255622.0176704084</v>
      </c>
      <c r="D15" s="23">
        <v>2469702.5334935328</v>
      </c>
      <c r="E15" s="23">
        <v>2168799.6420492702</v>
      </c>
      <c r="F15" s="23">
        <v>1856856.3475462922</v>
      </c>
      <c r="G15" s="23">
        <v>1703908.1865747557</v>
      </c>
      <c r="H15" s="23">
        <v>1975193.9856251462</v>
      </c>
      <c r="I15" s="23">
        <v>1802281.0744277427</v>
      </c>
      <c r="J15" s="23">
        <v>849408.67414707015</v>
      </c>
      <c r="K15" s="23">
        <v>2414563.3205855899</v>
      </c>
      <c r="L15" s="23">
        <v>2477533.6064780643</v>
      </c>
      <c r="M15" s="23">
        <v>2163023.1042520064</v>
      </c>
      <c r="N15" s="23">
        <v>2307404.507150121</v>
      </c>
      <c r="O15" s="3">
        <v>24444297</v>
      </c>
    </row>
    <row r="16" spans="2:15" x14ac:dyDescent="0.2">
      <c r="B16" s="315" t="s">
        <v>367</v>
      </c>
      <c r="C16" s="23">
        <v>266933.54935390834</v>
      </c>
      <c r="D16" s="23">
        <v>267931.82507692854</v>
      </c>
      <c r="E16" s="23">
        <v>286840.52783689386</v>
      </c>
      <c r="F16" s="23">
        <v>250105.2468725034</v>
      </c>
      <c r="G16" s="23">
        <v>348214.70913459267</v>
      </c>
      <c r="H16" s="23">
        <v>301889.02019405505</v>
      </c>
      <c r="I16" s="23">
        <v>297430.79358950502</v>
      </c>
      <c r="J16" s="23">
        <v>277977.86444488203</v>
      </c>
      <c r="K16" s="23">
        <v>294481.84597031359</v>
      </c>
      <c r="L16" s="23">
        <v>298656.88500842848</v>
      </c>
      <c r="M16" s="23">
        <v>282600.62460758444</v>
      </c>
      <c r="N16" s="23">
        <v>337936.10791040468</v>
      </c>
      <c r="O16" s="3">
        <v>3510999</v>
      </c>
    </row>
    <row r="17" spans="2:15" x14ac:dyDescent="0.2">
      <c r="B17" s="315" t="s">
        <v>368</v>
      </c>
      <c r="C17" s="23">
        <v>1700114.1151373198</v>
      </c>
      <c r="D17" s="23">
        <v>1822370.5258910833</v>
      </c>
      <c r="E17" s="23">
        <v>1748056.6507767579</v>
      </c>
      <c r="F17" s="23">
        <v>1628455.9802147702</v>
      </c>
      <c r="G17" s="23">
        <v>1590457.7459285089</v>
      </c>
      <c r="H17" s="23">
        <v>1477383.9852330028</v>
      </c>
      <c r="I17" s="23">
        <v>1490787.1740133716</v>
      </c>
      <c r="J17" s="23">
        <v>1497609.9097782313</v>
      </c>
      <c r="K17" s="23">
        <v>1590563.4936478389</v>
      </c>
      <c r="L17" s="23">
        <v>1696605.7002972772</v>
      </c>
      <c r="M17" s="23">
        <v>1589145.9387773294</v>
      </c>
      <c r="N17" s="23">
        <v>1765527.7803045092</v>
      </c>
      <c r="O17" s="3">
        <v>19597079.000000004</v>
      </c>
    </row>
    <row r="18" spans="2:15" x14ac:dyDescent="0.2">
      <c r="B18" s="315" t="s">
        <v>369</v>
      </c>
      <c r="C18" s="23">
        <v>124929.87262371181</v>
      </c>
      <c r="D18" s="23">
        <v>121042.09607723073</v>
      </c>
      <c r="E18" s="23">
        <v>128284.59530426261</v>
      </c>
      <c r="F18" s="23">
        <v>100141.01697647492</v>
      </c>
      <c r="G18" s="23">
        <v>114986.93731892898</v>
      </c>
      <c r="H18" s="23">
        <v>107375.18723685163</v>
      </c>
      <c r="I18" s="23">
        <v>99665.3404363913</v>
      </c>
      <c r="J18" s="23">
        <v>89774.229813018348</v>
      </c>
      <c r="K18" s="23">
        <v>93936.86225911972</v>
      </c>
      <c r="L18" s="23">
        <v>113027.77927348731</v>
      </c>
      <c r="M18" s="23">
        <v>103401.34470160057</v>
      </c>
      <c r="N18" s="23">
        <v>119817.73797892212</v>
      </c>
      <c r="O18" s="3">
        <v>1316383</v>
      </c>
    </row>
    <row r="19" spans="2:15" x14ac:dyDescent="0.2">
      <c r="B19" s="315" t="s">
        <v>370</v>
      </c>
      <c r="C19" s="23">
        <v>217108.42976601276</v>
      </c>
      <c r="D19" s="23">
        <v>249086.2932362252</v>
      </c>
      <c r="E19" s="23">
        <v>258043.83308479213</v>
      </c>
      <c r="F19" s="23">
        <v>237951.66970730721</v>
      </c>
      <c r="G19" s="23">
        <v>232165.72659286062</v>
      </c>
      <c r="H19" s="23">
        <v>201279.28928142518</v>
      </c>
      <c r="I19" s="23">
        <v>200002.11300471684</v>
      </c>
      <c r="J19" s="23">
        <v>166193.28408632358</v>
      </c>
      <c r="K19" s="23">
        <v>241758.97026118031</v>
      </c>
      <c r="L19" s="23">
        <v>213451.11377941343</v>
      </c>
      <c r="M19" s="23">
        <v>181218.27654483556</v>
      </c>
      <c r="N19" s="23">
        <v>240716.0006549072</v>
      </c>
      <c r="O19" s="3">
        <v>2638975</v>
      </c>
    </row>
    <row r="20" spans="2:15" x14ac:dyDescent="0.2">
      <c r="B20" s="315" t="s">
        <v>371</v>
      </c>
      <c r="C20" s="23">
        <v>2503069.0313626756</v>
      </c>
      <c r="D20" s="23">
        <v>3346648.2857453972</v>
      </c>
      <c r="E20" s="23">
        <v>2785611.2440632316</v>
      </c>
      <c r="F20" s="23">
        <v>1919348.6257933432</v>
      </c>
      <c r="G20" s="23">
        <v>2121985.6356485044</v>
      </c>
      <c r="H20" s="23">
        <v>1953894.3068888304</v>
      </c>
      <c r="I20" s="23">
        <v>2347128.2607883387</v>
      </c>
      <c r="J20" s="23">
        <v>1987689.3604400023</v>
      </c>
      <c r="K20" s="23">
        <v>2286512.3843257353</v>
      </c>
      <c r="L20" s="23">
        <v>2268176.6551752416</v>
      </c>
      <c r="M20" s="23">
        <v>2421410.3625737606</v>
      </c>
      <c r="N20" s="23">
        <v>2823412.8471949399</v>
      </c>
      <c r="O20" s="3">
        <v>28764887</v>
      </c>
    </row>
    <row r="21" spans="2:15" x14ac:dyDescent="0.2">
      <c r="B21" s="315" t="s">
        <v>372</v>
      </c>
      <c r="C21" s="23">
        <v>657473.16137274296</v>
      </c>
      <c r="D21" s="23">
        <v>650007.75569714233</v>
      </c>
      <c r="E21" s="23">
        <v>629466.26173149026</v>
      </c>
      <c r="F21" s="23">
        <v>607812.80605597934</v>
      </c>
      <c r="G21" s="23">
        <v>541451.22192055313</v>
      </c>
      <c r="H21" s="23">
        <v>459961.14435217273</v>
      </c>
      <c r="I21" s="23">
        <v>633563.80429370177</v>
      </c>
      <c r="J21" s="23">
        <v>621457.23033106967</v>
      </c>
      <c r="K21" s="23">
        <v>587846.91579896014</v>
      </c>
      <c r="L21" s="23">
        <v>610626.8686315174</v>
      </c>
      <c r="M21" s="23">
        <v>633395.19310632453</v>
      </c>
      <c r="N21" s="23">
        <v>644238.63670834573</v>
      </c>
      <c r="O21" s="3">
        <v>7277301</v>
      </c>
    </row>
    <row r="22" spans="2:15" x14ac:dyDescent="0.2">
      <c r="B22" s="315" t="s">
        <v>373</v>
      </c>
      <c r="C22" s="23">
        <v>327185.51535101078</v>
      </c>
      <c r="D22" s="23">
        <v>323611.17806026165</v>
      </c>
      <c r="E22" s="23">
        <v>332027.78433457355</v>
      </c>
      <c r="F22" s="23">
        <v>345142.36139606452</v>
      </c>
      <c r="G22" s="23">
        <v>237389.45740472683</v>
      </c>
      <c r="H22" s="23">
        <v>263466.03392661462</v>
      </c>
      <c r="I22" s="23">
        <v>307194.30129136785</v>
      </c>
      <c r="J22" s="23">
        <v>246548.84455878404</v>
      </c>
      <c r="K22" s="23">
        <v>260082.12294420789</v>
      </c>
      <c r="L22" s="23">
        <v>335419.97472169081</v>
      </c>
      <c r="M22" s="23">
        <v>283272.73553842271</v>
      </c>
      <c r="N22" s="23">
        <v>370686.6904722749</v>
      </c>
      <c r="O22" s="3">
        <v>3632026.9999999995</v>
      </c>
    </row>
    <row r="23" spans="2:15" x14ac:dyDescent="0.2">
      <c r="B23" s="315" t="s">
        <v>374</v>
      </c>
      <c r="C23" s="23">
        <v>68730.871581330444</v>
      </c>
      <c r="D23" s="23">
        <v>69711.239980718776</v>
      </c>
      <c r="E23" s="23">
        <v>72317.313859546819</v>
      </c>
      <c r="F23" s="23">
        <v>63763.506854038671</v>
      </c>
      <c r="G23" s="23">
        <v>57265.630048004452</v>
      </c>
      <c r="H23" s="23">
        <v>53400.407096317613</v>
      </c>
      <c r="I23" s="23">
        <v>54942.04567644027</v>
      </c>
      <c r="J23" s="23">
        <v>55274.604439915005</v>
      </c>
      <c r="K23" s="23">
        <v>54697.880785041532</v>
      </c>
      <c r="L23" s="23">
        <v>63212.745035718995</v>
      </c>
      <c r="M23" s="23">
        <v>9016.1749517518274</v>
      </c>
      <c r="N23" s="23">
        <v>62450.579691175597</v>
      </c>
      <c r="O23" s="3">
        <v>684783</v>
      </c>
    </row>
    <row r="24" spans="2:15" x14ac:dyDescent="0.2">
      <c r="B24" s="315" t="s">
        <v>375</v>
      </c>
      <c r="C24" s="23">
        <v>104279.69578785037</v>
      </c>
      <c r="D24" s="23">
        <v>106501.1963786571</v>
      </c>
      <c r="E24" s="23">
        <v>113332.21158025134</v>
      </c>
      <c r="F24" s="23">
        <v>101700.05917080415</v>
      </c>
      <c r="G24" s="23">
        <v>107607.32130102784</v>
      </c>
      <c r="H24" s="23">
        <v>114879.72924344864</v>
      </c>
      <c r="I24" s="23">
        <v>81797.739779043797</v>
      </c>
      <c r="J24" s="23">
        <v>85940.752481113421</v>
      </c>
      <c r="K24" s="23">
        <v>87201.497016288689</v>
      </c>
      <c r="L24" s="23">
        <v>92215.40138364186</v>
      </c>
      <c r="M24" s="23">
        <v>93667.768515882548</v>
      </c>
      <c r="N24" s="23">
        <v>113173.62736199029</v>
      </c>
      <c r="O24" s="3">
        <v>1202297.0000000002</v>
      </c>
    </row>
    <row r="25" spans="2:15" x14ac:dyDescent="0.2">
      <c r="B25" s="315" t="s">
        <v>376</v>
      </c>
      <c r="C25" s="23">
        <v>180272.38847071139</v>
      </c>
      <c r="D25" s="23">
        <v>179436.52192960025</v>
      </c>
      <c r="E25" s="23">
        <v>186263.14912578237</v>
      </c>
      <c r="F25" s="23">
        <v>175029.99317613931</v>
      </c>
      <c r="G25" s="23">
        <v>138475.22364407583</v>
      </c>
      <c r="H25" s="23">
        <v>157598.0693789174</v>
      </c>
      <c r="I25" s="23">
        <v>133150.70004840282</v>
      </c>
      <c r="J25" s="23">
        <v>130245.50734123518</v>
      </c>
      <c r="K25" s="23">
        <v>134836.24910651121</v>
      </c>
      <c r="L25" s="23">
        <v>148524.81099280666</v>
      </c>
      <c r="M25" s="23">
        <v>128754.14949974859</v>
      </c>
      <c r="N25" s="23">
        <v>183370.23728606902</v>
      </c>
      <c r="O25" s="3">
        <v>1875957</v>
      </c>
    </row>
    <row r="26" spans="2:15" x14ac:dyDescent="0.2">
      <c r="B26" s="315" t="s">
        <v>377</v>
      </c>
      <c r="C26" s="23">
        <v>190713.07914897052</v>
      </c>
      <c r="D26" s="23">
        <v>179556.56985841057</v>
      </c>
      <c r="E26" s="23">
        <v>162209.03710402866</v>
      </c>
      <c r="F26" s="23">
        <v>133530.82304348052</v>
      </c>
      <c r="G26" s="23">
        <v>143284.45591743017</v>
      </c>
      <c r="H26" s="23">
        <v>148955.07451038016</v>
      </c>
      <c r="I26" s="23">
        <v>142846.38690848113</v>
      </c>
      <c r="J26" s="23">
        <v>205194.69055564972</v>
      </c>
      <c r="K26" s="23">
        <v>217793.13301783471</v>
      </c>
      <c r="L26" s="23">
        <v>225202.30500292699</v>
      </c>
      <c r="M26" s="23">
        <v>235680.07122660929</v>
      </c>
      <c r="N26" s="23">
        <v>263619.3737057976</v>
      </c>
      <c r="O26" s="3">
        <v>2248585</v>
      </c>
    </row>
    <row r="27" spans="2:15" x14ac:dyDescent="0.2">
      <c r="B27" s="315" t="s">
        <v>378</v>
      </c>
      <c r="C27" s="23">
        <v>275234.66790993523</v>
      </c>
      <c r="D27" s="23">
        <v>249829.81090783261</v>
      </c>
      <c r="E27" s="23">
        <v>258729.9266586013</v>
      </c>
      <c r="F27" s="23">
        <v>228360.29059201421</v>
      </c>
      <c r="G27" s="23">
        <v>255241.98476115506</v>
      </c>
      <c r="H27" s="23">
        <v>254682.74127510752</v>
      </c>
      <c r="I27" s="23">
        <v>225107.99109548511</v>
      </c>
      <c r="J27" s="23">
        <v>206932.03484409835</v>
      </c>
      <c r="K27" s="23">
        <v>200568.60410965417</v>
      </c>
      <c r="L27" s="23">
        <v>237882.63259036589</v>
      </c>
      <c r="M27" s="23">
        <v>222118.48174191435</v>
      </c>
      <c r="N27" s="23">
        <v>262975.8335138362</v>
      </c>
      <c r="O27" s="3">
        <v>2877665.0000000005</v>
      </c>
    </row>
    <row r="28" spans="2:15" x14ac:dyDescent="0.2">
      <c r="B28" s="315" t="s">
        <v>379</v>
      </c>
      <c r="C28" s="23">
        <v>170727.47753270855</v>
      </c>
      <c r="D28" s="23">
        <v>162226.42627213529</v>
      </c>
      <c r="E28" s="23">
        <v>166739.62167473155</v>
      </c>
      <c r="F28" s="23">
        <v>169286.44978826045</v>
      </c>
      <c r="G28" s="23">
        <v>156313.82531599229</v>
      </c>
      <c r="H28" s="23">
        <v>152795.06279871383</v>
      </c>
      <c r="I28" s="23">
        <v>73513.788524343094</v>
      </c>
      <c r="J28" s="23">
        <v>69765.541495068246</v>
      </c>
      <c r="K28" s="23">
        <v>173830.01814097384</v>
      </c>
      <c r="L28" s="23">
        <v>152711.81841691121</v>
      </c>
      <c r="M28" s="23">
        <v>136578.15728430022</v>
      </c>
      <c r="N28" s="23">
        <v>154647.81275586141</v>
      </c>
      <c r="O28" s="3">
        <v>1739136</v>
      </c>
    </row>
    <row r="29" spans="2:15" x14ac:dyDescent="0.2">
      <c r="B29" s="315" t="s">
        <v>380</v>
      </c>
      <c r="C29" s="23">
        <v>48786.029226957486</v>
      </c>
      <c r="D29" s="23">
        <v>39514.274568692112</v>
      </c>
      <c r="E29" s="23">
        <v>46071.660760531697</v>
      </c>
      <c r="F29" s="23">
        <v>44335.784999632036</v>
      </c>
      <c r="G29" s="23">
        <v>44518.942993415178</v>
      </c>
      <c r="H29" s="23">
        <v>43174.134300322759</v>
      </c>
      <c r="I29" s="23">
        <v>28417.540260659604</v>
      </c>
      <c r="J29" s="23">
        <v>29260.72706086847</v>
      </c>
      <c r="K29" s="23">
        <v>31928.89351084446</v>
      </c>
      <c r="L29" s="23">
        <v>36161.328232049425</v>
      </c>
      <c r="M29" s="23">
        <v>33399.107677157765</v>
      </c>
      <c r="N29" s="23">
        <v>45284.576408869012</v>
      </c>
      <c r="O29" s="3">
        <v>470852.99999999988</v>
      </c>
    </row>
    <row r="30" spans="2:15" x14ac:dyDescent="0.2">
      <c r="B30" s="315" t="s">
        <v>381</v>
      </c>
      <c r="C30" s="23">
        <v>263266.74781723408</v>
      </c>
      <c r="D30" s="23">
        <v>292938.20167152188</v>
      </c>
      <c r="E30" s="23">
        <v>230224.62472056507</v>
      </c>
      <c r="F30" s="23">
        <v>316625.23347072105</v>
      </c>
      <c r="G30" s="23">
        <v>252721.03851927537</v>
      </c>
      <c r="H30" s="23">
        <v>274820.02996602195</v>
      </c>
      <c r="I30" s="23">
        <v>233714.02595191463</v>
      </c>
      <c r="J30" s="23">
        <v>240659.84730656704</v>
      </c>
      <c r="K30" s="23">
        <v>245260.71187909317</v>
      </c>
      <c r="L30" s="23">
        <v>245247.51943587448</v>
      </c>
      <c r="M30" s="23">
        <v>269181.90954542451</v>
      </c>
      <c r="N30" s="23">
        <v>279307.1097157867</v>
      </c>
      <c r="O30" s="3">
        <v>3143967</v>
      </c>
    </row>
    <row r="31" spans="2:15" x14ac:dyDescent="0.2">
      <c r="B31" s="315" t="s">
        <v>382</v>
      </c>
      <c r="C31" s="23">
        <v>300113.42382636148</v>
      </c>
      <c r="D31" s="23">
        <v>276499.63652670331</v>
      </c>
      <c r="E31" s="23">
        <v>267468.98536395968</v>
      </c>
      <c r="F31" s="23">
        <v>247670.13420364266</v>
      </c>
      <c r="G31" s="23">
        <v>248188.71390004217</v>
      </c>
      <c r="H31" s="23">
        <v>239019.9793861862</v>
      </c>
      <c r="I31" s="23">
        <v>274445.2631140438</v>
      </c>
      <c r="J31" s="23">
        <v>228088.38075646336</v>
      </c>
      <c r="K31" s="23">
        <v>219756.58477629354</v>
      </c>
      <c r="L31" s="23">
        <v>268210.79981132399</v>
      </c>
      <c r="M31" s="23">
        <v>165212.1268274828</v>
      </c>
      <c r="N31" s="23">
        <v>300081.97150749702</v>
      </c>
      <c r="O31" s="3">
        <v>3034756</v>
      </c>
    </row>
    <row r="32" spans="2:15" x14ac:dyDescent="0.2">
      <c r="B32" s="315" t="s">
        <v>383</v>
      </c>
      <c r="C32" s="23">
        <v>73093.069368079523</v>
      </c>
      <c r="D32" s="23">
        <v>107154.96845427471</v>
      </c>
      <c r="E32" s="23">
        <v>120837.10041996613</v>
      </c>
      <c r="F32" s="23">
        <v>60640.216035125552</v>
      </c>
      <c r="G32" s="23">
        <v>64067.268609640829</v>
      </c>
      <c r="H32" s="23">
        <v>57723.939073920337</v>
      </c>
      <c r="I32" s="23">
        <v>66123.859855486124</v>
      </c>
      <c r="J32" s="23">
        <v>55782.452191637865</v>
      </c>
      <c r="K32" s="23">
        <v>74693.739423875173</v>
      </c>
      <c r="L32" s="23">
        <v>68927.730211649512</v>
      </c>
      <c r="M32" s="23">
        <v>61873.990932064662</v>
      </c>
      <c r="N32" s="23">
        <v>74060.665424279578</v>
      </c>
      <c r="O32" s="3">
        <v>884979</v>
      </c>
    </row>
    <row r="33" spans="2:15" x14ac:dyDescent="0.2">
      <c r="B33" s="315" t="s">
        <v>384</v>
      </c>
      <c r="C33" s="23">
        <v>136598.63326181032</v>
      </c>
      <c r="D33" s="23">
        <v>155034.9561868333</v>
      </c>
      <c r="E33" s="23">
        <v>137938.56047488321</v>
      </c>
      <c r="F33" s="23">
        <v>96348.160867103201</v>
      </c>
      <c r="G33" s="23">
        <v>111349.51988302794</v>
      </c>
      <c r="H33" s="23">
        <v>118088.36786516292</v>
      </c>
      <c r="I33" s="23">
        <v>162330.61338710974</v>
      </c>
      <c r="J33" s="23">
        <v>131255.72951670614</v>
      </c>
      <c r="K33" s="23">
        <v>61718.436656331447</v>
      </c>
      <c r="L33" s="23">
        <v>214772.63087601349</v>
      </c>
      <c r="M33" s="23">
        <v>145834.72017198833</v>
      </c>
      <c r="N33" s="23">
        <v>143171.67085302994</v>
      </c>
      <c r="O33" s="3">
        <v>1614442</v>
      </c>
    </row>
    <row r="34" spans="2:15" x14ac:dyDescent="0.2">
      <c r="B34" s="315" t="s">
        <v>385</v>
      </c>
      <c r="C34" s="23">
        <v>372895.35012415878</v>
      </c>
      <c r="D34" s="23">
        <v>307081.24763818987</v>
      </c>
      <c r="E34" s="23">
        <v>327572.42096449167</v>
      </c>
      <c r="F34" s="23">
        <v>264282.10107674089</v>
      </c>
      <c r="G34" s="23">
        <v>307442.01912498649</v>
      </c>
      <c r="H34" s="23">
        <v>293666.3724430459</v>
      </c>
      <c r="I34" s="23">
        <v>318473.86113604379</v>
      </c>
      <c r="J34" s="23">
        <v>289267.54879910033</v>
      </c>
      <c r="K34" s="23">
        <v>299509.89984353556</v>
      </c>
      <c r="L34" s="23">
        <v>325792.83067087631</v>
      </c>
      <c r="M34" s="23">
        <v>262473.39021468465</v>
      </c>
      <c r="N34" s="23">
        <v>337322.95796414593</v>
      </c>
      <c r="O34" s="3">
        <v>3705780.0000000005</v>
      </c>
    </row>
    <row r="35" spans="2:15" x14ac:dyDescent="0.2">
      <c r="B35" s="315" t="s">
        <v>386</v>
      </c>
      <c r="C35" s="23">
        <v>147178.21297187102</v>
      </c>
      <c r="D35" s="23">
        <v>147231.60289193338</v>
      </c>
      <c r="E35" s="23">
        <v>144263.12333646684</v>
      </c>
      <c r="F35" s="23">
        <v>126690.72097994624</v>
      </c>
      <c r="G35" s="23">
        <v>133925.64836972833</v>
      </c>
      <c r="H35" s="23">
        <v>135610.3969583624</v>
      </c>
      <c r="I35" s="23">
        <v>120317.15096717002</v>
      </c>
      <c r="J35" s="23">
        <v>130378.18479225236</v>
      </c>
      <c r="K35" s="23">
        <v>127334.95934869855</v>
      </c>
      <c r="L35" s="23">
        <v>132194.62851704023</v>
      </c>
      <c r="M35" s="23">
        <v>125806.82119224737</v>
      </c>
      <c r="N35" s="23">
        <v>145818.54967428322</v>
      </c>
      <c r="O35" s="3">
        <v>1616750</v>
      </c>
    </row>
    <row r="36" spans="2:15" x14ac:dyDescent="0.2">
      <c r="B36" s="315" t="s">
        <v>387</v>
      </c>
      <c r="C36" s="23">
        <v>1388059.4002381077</v>
      </c>
      <c r="D36" s="23">
        <v>1356594.2491995937</v>
      </c>
      <c r="E36" s="23">
        <v>1319532.2817922602</v>
      </c>
      <c r="F36" s="23">
        <v>1283312.3466233744</v>
      </c>
      <c r="G36" s="23">
        <v>1122097.6824785678</v>
      </c>
      <c r="H36" s="23">
        <v>1328746.9505358115</v>
      </c>
      <c r="I36" s="23">
        <v>1042566.4199210214</v>
      </c>
      <c r="J36" s="23">
        <v>1339951.8772975127</v>
      </c>
      <c r="K36" s="23">
        <v>1315376.0809372088</v>
      </c>
      <c r="L36" s="23">
        <v>1254171.254758639</v>
      </c>
      <c r="M36" s="23">
        <v>1253508.6720136309</v>
      </c>
      <c r="N36" s="23">
        <v>1431641.7842042719</v>
      </c>
      <c r="O36" s="3">
        <v>15435559.000000002</v>
      </c>
    </row>
    <row r="37" spans="2:15" x14ac:dyDescent="0.2">
      <c r="B37" s="315" t="s">
        <v>388</v>
      </c>
      <c r="C37" s="23">
        <v>248118.03198593378</v>
      </c>
      <c r="D37" s="23">
        <v>155151.20717846314</v>
      </c>
      <c r="E37" s="23">
        <v>166267.55805943633</v>
      </c>
      <c r="F37" s="23">
        <v>155134.32713764472</v>
      </c>
      <c r="G37" s="23">
        <v>115512.65132659877</v>
      </c>
      <c r="H37" s="23">
        <v>163259.53478559316</v>
      </c>
      <c r="I37" s="23">
        <v>205707.77343168421</v>
      </c>
      <c r="J37" s="23">
        <v>198567.51616549082</v>
      </c>
      <c r="K37" s="23">
        <v>224418.45467686639</v>
      </c>
      <c r="L37" s="23">
        <v>240944.01463810354</v>
      </c>
      <c r="M37" s="23">
        <v>186769.21163545328</v>
      </c>
      <c r="N37" s="23">
        <v>239430.71897873183</v>
      </c>
      <c r="O37" s="3">
        <v>2299280.9999999995</v>
      </c>
    </row>
    <row r="38" spans="2:15" x14ac:dyDescent="0.2">
      <c r="B38" s="315" t="s">
        <v>389</v>
      </c>
      <c r="C38" s="23">
        <v>252774.73863087644</v>
      </c>
      <c r="D38" s="23">
        <v>253340.38061425794</v>
      </c>
      <c r="E38" s="23">
        <v>267395.65661934786</v>
      </c>
      <c r="F38" s="23">
        <v>204479.57699240721</v>
      </c>
      <c r="G38" s="23">
        <v>216141.30648995051</v>
      </c>
      <c r="H38" s="23">
        <v>227719.58061289653</v>
      </c>
      <c r="I38" s="23">
        <v>218868.6744958862</v>
      </c>
      <c r="J38" s="23">
        <v>193510.9907449912</v>
      </c>
      <c r="K38" s="23">
        <v>206105.79769462894</v>
      </c>
      <c r="L38" s="23">
        <v>229365.50605634265</v>
      </c>
      <c r="M38" s="23">
        <v>197433.39335106281</v>
      </c>
      <c r="N38" s="23">
        <v>257347.39769735176</v>
      </c>
      <c r="O38" s="3">
        <v>2724483</v>
      </c>
    </row>
    <row r="39" spans="2:15" x14ac:dyDescent="0.2">
      <c r="B39" s="315" t="s">
        <v>390</v>
      </c>
      <c r="C39" s="23">
        <v>229903.62023045606</v>
      </c>
      <c r="D39" s="23">
        <v>197361.15218761971</v>
      </c>
      <c r="E39" s="23">
        <v>230918.5942488288</v>
      </c>
      <c r="F39" s="23">
        <v>194290.03725460806</v>
      </c>
      <c r="G39" s="23">
        <v>154077.42146862813</v>
      </c>
      <c r="H39" s="23">
        <v>184961.00724487685</v>
      </c>
      <c r="I39" s="23">
        <v>188115.0662912179</v>
      </c>
      <c r="J39" s="23">
        <v>81250.30722560476</v>
      </c>
      <c r="K39" s="23">
        <v>81182.642291046577</v>
      </c>
      <c r="L39" s="23">
        <v>104079.5830496054</v>
      </c>
      <c r="M39" s="23">
        <v>80241.881426705397</v>
      </c>
      <c r="N39" s="23">
        <v>108416.68708080238</v>
      </c>
      <c r="O39" s="3">
        <v>1834798</v>
      </c>
    </row>
    <row r="40" spans="2:15" x14ac:dyDescent="0.2">
      <c r="B40" s="315" t="s">
        <v>391</v>
      </c>
      <c r="C40" s="23">
        <v>721859.63123464631</v>
      </c>
      <c r="D40" s="23">
        <v>775285.59338476916</v>
      </c>
      <c r="E40" s="23">
        <v>748700.75688187638</v>
      </c>
      <c r="F40" s="23">
        <v>612480.04006536759</v>
      </c>
      <c r="G40" s="23">
        <v>715027.27845314262</v>
      </c>
      <c r="H40" s="23">
        <v>709609.98184771917</v>
      </c>
      <c r="I40" s="23">
        <v>674454.64201570791</v>
      </c>
      <c r="J40" s="23">
        <v>726345.29858079611</v>
      </c>
      <c r="K40" s="23">
        <v>586006.95048796781</v>
      </c>
      <c r="L40" s="23">
        <v>608884.70420167851</v>
      </c>
      <c r="M40" s="23">
        <v>802155.8704038671</v>
      </c>
      <c r="N40" s="23">
        <v>888321.25244246144</v>
      </c>
      <c r="O40" s="3">
        <v>8569132</v>
      </c>
    </row>
    <row r="41" spans="2:15" x14ac:dyDescent="0.2">
      <c r="B41" s="315" t="s">
        <v>392</v>
      </c>
      <c r="C41" s="23">
        <v>195805.27019509338</v>
      </c>
      <c r="D41" s="23">
        <v>189087.34610252577</v>
      </c>
      <c r="E41" s="23">
        <v>204200.84221647511</v>
      </c>
      <c r="F41" s="23">
        <v>173811.07121226663</v>
      </c>
      <c r="G41" s="23">
        <v>176771.88517054956</v>
      </c>
      <c r="H41" s="23">
        <v>204827.02723885592</v>
      </c>
      <c r="I41" s="23">
        <v>160552.66655806362</v>
      </c>
      <c r="J41" s="23">
        <v>158245.90065594425</v>
      </c>
      <c r="K41" s="23">
        <v>162945.95451245579</v>
      </c>
      <c r="L41" s="23">
        <v>178220.76292725265</v>
      </c>
      <c r="M41" s="23">
        <v>165308.44648214069</v>
      </c>
      <c r="N41" s="23">
        <v>199717.82672837662</v>
      </c>
      <c r="O41" s="3">
        <v>2169494.9999999995</v>
      </c>
    </row>
    <row r="42" spans="2:15" x14ac:dyDescent="0.2">
      <c r="B42" s="315" t="s">
        <v>393</v>
      </c>
      <c r="C42" s="23">
        <v>205020.46285594648</v>
      </c>
      <c r="D42" s="23">
        <v>189035.66513283341</v>
      </c>
      <c r="E42" s="23">
        <v>197929.1637314471</v>
      </c>
      <c r="F42" s="23">
        <v>161072.61231914238</v>
      </c>
      <c r="G42" s="23">
        <v>160298.11337158913</v>
      </c>
      <c r="H42" s="23">
        <v>191321.09899302796</v>
      </c>
      <c r="I42" s="23">
        <v>190510.19197529057</v>
      </c>
      <c r="J42" s="23">
        <v>170007.48372478349</v>
      </c>
      <c r="K42" s="23">
        <v>166778.74986436384</v>
      </c>
      <c r="L42" s="23">
        <v>197061.98969615245</v>
      </c>
      <c r="M42" s="23">
        <v>169651.67758434769</v>
      </c>
      <c r="N42" s="23">
        <v>206663.79075107552</v>
      </c>
      <c r="O42" s="3">
        <v>2205351</v>
      </c>
    </row>
    <row r="43" spans="2:15" x14ac:dyDescent="0.2">
      <c r="B43" s="315" t="s">
        <v>394</v>
      </c>
      <c r="C43" s="23">
        <v>325675.54479502956</v>
      </c>
      <c r="D43" s="23">
        <v>300590.65537899372</v>
      </c>
      <c r="E43" s="23">
        <v>292723.6479687675</v>
      </c>
      <c r="F43" s="23">
        <v>57187.302305426871</v>
      </c>
      <c r="G43" s="23">
        <v>379638.52053801395</v>
      </c>
      <c r="H43" s="23">
        <v>243713.44746697482</v>
      </c>
      <c r="I43" s="23">
        <v>276127.04663144075</v>
      </c>
      <c r="J43" s="23">
        <v>212460.51851445483</v>
      </c>
      <c r="K43" s="23">
        <v>265884.10471397609</v>
      </c>
      <c r="L43" s="23">
        <v>295617.13438613038</v>
      </c>
      <c r="M43" s="23">
        <v>90823.808936853704</v>
      </c>
      <c r="N43" s="23">
        <v>404258.26836393785</v>
      </c>
      <c r="O43" s="3">
        <v>3144700</v>
      </c>
    </row>
    <row r="44" spans="2:15" x14ac:dyDescent="0.2">
      <c r="B44" s="315" t="s">
        <v>395</v>
      </c>
      <c r="C44" s="23">
        <v>576827.18840165017</v>
      </c>
      <c r="D44" s="23">
        <v>531252.53493232001</v>
      </c>
      <c r="E44" s="23">
        <v>416454.69686133001</v>
      </c>
      <c r="F44" s="23">
        <v>362227.69003810646</v>
      </c>
      <c r="G44" s="23">
        <v>369942.03328904061</v>
      </c>
      <c r="H44" s="23">
        <v>434640.76265540469</v>
      </c>
      <c r="I44" s="23">
        <v>337886.2733941832</v>
      </c>
      <c r="J44" s="23">
        <v>343056.76810805599</v>
      </c>
      <c r="K44" s="23">
        <v>343290.99827313871</v>
      </c>
      <c r="L44" s="23">
        <v>413210.33671427704</v>
      </c>
      <c r="M44" s="23">
        <v>439518.19730226701</v>
      </c>
      <c r="N44" s="23">
        <v>541191.52003022598</v>
      </c>
      <c r="O44" s="3">
        <v>5109499</v>
      </c>
    </row>
    <row r="45" spans="2:15" x14ac:dyDescent="0.2">
      <c r="B45" s="315" t="s">
        <v>396</v>
      </c>
      <c r="C45" s="23">
        <v>154795.68588079806</v>
      </c>
      <c r="D45" s="23">
        <v>143928.60128094209</v>
      </c>
      <c r="E45" s="23">
        <v>137721.98459661737</v>
      </c>
      <c r="F45" s="23">
        <v>72140.473513676901</v>
      </c>
      <c r="G45" s="23">
        <v>140029.61742920199</v>
      </c>
      <c r="H45" s="23">
        <v>127554.95536134257</v>
      </c>
      <c r="I45" s="23">
        <v>113762.47384062095</v>
      </c>
      <c r="J45" s="23">
        <v>112984.76332798194</v>
      </c>
      <c r="K45" s="23">
        <v>110200.76831850519</v>
      </c>
      <c r="L45" s="23">
        <v>119542.56672665782</v>
      </c>
      <c r="M45" s="23">
        <v>125520.85409505127</v>
      </c>
      <c r="N45" s="23">
        <v>144917.25562860389</v>
      </c>
      <c r="O45" s="3">
        <v>1503100</v>
      </c>
    </row>
    <row r="46" spans="2:15" x14ac:dyDescent="0.2">
      <c r="B46" s="315" t="s">
        <v>397</v>
      </c>
      <c r="C46" s="23">
        <v>131542.13596433724</v>
      </c>
      <c r="D46" s="23">
        <v>106915.36649003699</v>
      </c>
      <c r="E46" s="23">
        <v>112297.20557102976</v>
      </c>
      <c r="F46" s="23">
        <v>102753.35612570232</v>
      </c>
      <c r="G46" s="23">
        <v>106215.53215470072</v>
      </c>
      <c r="H46" s="23">
        <v>99696.076907456489</v>
      </c>
      <c r="I46" s="23">
        <v>104632.94055937347</v>
      </c>
      <c r="J46" s="23">
        <v>108275.9841992664</v>
      </c>
      <c r="K46" s="23">
        <v>113841.77386179395</v>
      </c>
      <c r="L46" s="23">
        <v>94279.297492540951</v>
      </c>
      <c r="M46" s="23">
        <v>103326.78866478844</v>
      </c>
      <c r="N46" s="23">
        <v>101645.54200897327</v>
      </c>
      <c r="O46" s="3">
        <v>1285422</v>
      </c>
    </row>
    <row r="47" spans="2:15" x14ac:dyDescent="0.2">
      <c r="B47" s="315" t="s">
        <v>398</v>
      </c>
      <c r="C47" s="23">
        <v>40091.092165508278</v>
      </c>
      <c r="D47" s="23">
        <v>41128.027548777878</v>
      </c>
      <c r="E47" s="23">
        <v>40117.510901387759</v>
      </c>
      <c r="F47" s="23">
        <v>33859.57283993587</v>
      </c>
      <c r="G47" s="23">
        <v>28565.918638085015</v>
      </c>
      <c r="H47" s="23">
        <v>36142.151619922966</v>
      </c>
      <c r="I47" s="23">
        <v>33008.889544616606</v>
      </c>
      <c r="J47" s="23">
        <v>32343.797868850696</v>
      </c>
      <c r="K47" s="23">
        <v>31072.396204650704</v>
      </c>
      <c r="L47" s="23">
        <v>34486.357348676538</v>
      </c>
      <c r="M47" s="23">
        <v>31943.554020276562</v>
      </c>
      <c r="N47" s="23">
        <v>46096.731299311126</v>
      </c>
      <c r="O47" s="3">
        <v>428856</v>
      </c>
    </row>
    <row r="48" spans="2:15" x14ac:dyDescent="0.2">
      <c r="B48" s="315" t="s">
        <v>399</v>
      </c>
      <c r="C48" s="23">
        <v>181865.86624855426</v>
      </c>
      <c r="D48" s="23">
        <v>186416.21443605504</v>
      </c>
      <c r="E48" s="23">
        <v>186558.19097856677</v>
      </c>
      <c r="F48" s="23">
        <v>157598.01866065737</v>
      </c>
      <c r="G48" s="23">
        <v>178065.96550004405</v>
      </c>
      <c r="H48" s="23">
        <v>172664.77217563373</v>
      </c>
      <c r="I48" s="23">
        <v>175067.21809856428</v>
      </c>
      <c r="J48" s="23">
        <v>177235.40272635047</v>
      </c>
      <c r="K48" s="23">
        <v>178041.62666418491</v>
      </c>
      <c r="L48" s="23">
        <v>179912.67467085726</v>
      </c>
      <c r="M48" s="23">
        <v>173519.67378518646</v>
      </c>
      <c r="N48" s="23">
        <v>194257.37605534543</v>
      </c>
      <c r="O48" s="3">
        <v>2141203</v>
      </c>
    </row>
    <row r="49" spans="2:15" x14ac:dyDescent="0.2">
      <c r="B49" s="315" t="s">
        <v>400</v>
      </c>
      <c r="C49" s="23">
        <v>127220.22709783167</v>
      </c>
      <c r="D49" s="23">
        <v>119883.35198782796</v>
      </c>
      <c r="E49" s="23">
        <v>121330.8221130524</v>
      </c>
      <c r="F49" s="23">
        <v>110898.21174125992</v>
      </c>
      <c r="G49" s="23">
        <v>123438.29671033334</v>
      </c>
      <c r="H49" s="23">
        <v>112492.34952694134</v>
      </c>
      <c r="I49" s="23">
        <v>115411.73438746638</v>
      </c>
      <c r="J49" s="23">
        <v>120628.91259515105</v>
      </c>
      <c r="K49" s="23">
        <v>112670.44597178198</v>
      </c>
      <c r="L49" s="23">
        <v>112296.79264633202</v>
      </c>
      <c r="M49" s="23">
        <v>109758.04528556443</v>
      </c>
      <c r="N49" s="23">
        <v>243691.80993645752</v>
      </c>
      <c r="O49" s="3">
        <v>1529721</v>
      </c>
    </row>
    <row r="50" spans="2:15" x14ac:dyDescent="0.2">
      <c r="B50" s="315" t="s">
        <v>401</v>
      </c>
      <c r="C50" s="23">
        <v>120427.25984436835</v>
      </c>
      <c r="D50" s="23">
        <v>115680.85944376676</v>
      </c>
      <c r="E50" s="23">
        <v>128858.6987223027</v>
      </c>
      <c r="F50" s="23">
        <v>111461.97742457531</v>
      </c>
      <c r="G50" s="23">
        <v>118414.59378963565</v>
      </c>
      <c r="H50" s="23">
        <v>119254.57509720481</v>
      </c>
      <c r="I50" s="23">
        <v>137477.3623495145</v>
      </c>
      <c r="J50" s="23">
        <v>117443.04914473637</v>
      </c>
      <c r="K50" s="23">
        <v>128027.57263936153</v>
      </c>
      <c r="L50" s="23">
        <v>131131.9613875162</v>
      </c>
      <c r="M50" s="23">
        <v>108525.83794435242</v>
      </c>
      <c r="N50" s="23">
        <v>123477.25221266538</v>
      </c>
      <c r="O50" s="3">
        <v>1460180.9999999998</v>
      </c>
    </row>
    <row r="51" spans="2:15" x14ac:dyDescent="0.2">
      <c r="B51" s="315" t="s">
        <v>402</v>
      </c>
      <c r="C51" s="23">
        <v>455992.76311722945</v>
      </c>
      <c r="D51" s="23">
        <v>441865.73252728529</v>
      </c>
      <c r="E51" s="23">
        <v>445267.5634696639</v>
      </c>
      <c r="F51" s="23">
        <v>342685.43260642572</v>
      </c>
      <c r="G51" s="23">
        <v>382108.19324458268</v>
      </c>
      <c r="H51" s="23">
        <v>350013.79849257827</v>
      </c>
      <c r="I51" s="23">
        <v>353315.68581564358</v>
      </c>
      <c r="J51" s="23">
        <v>322725.44253430527</v>
      </c>
      <c r="K51" s="23">
        <v>321021.40382501238</v>
      </c>
      <c r="L51" s="23">
        <v>364018.39814886352</v>
      </c>
      <c r="M51" s="23">
        <v>277540.93224273279</v>
      </c>
      <c r="N51" s="23">
        <v>470810.65397567727</v>
      </c>
      <c r="O51" s="3">
        <v>4527366</v>
      </c>
    </row>
    <row r="52" spans="2:15" x14ac:dyDescent="0.2">
      <c r="B52" s="315" t="s">
        <v>403</v>
      </c>
      <c r="C52" s="23">
        <v>42095.309368879287</v>
      </c>
      <c r="D52" s="23">
        <v>43648.099346690178</v>
      </c>
      <c r="E52" s="23">
        <v>46061.508621867659</v>
      </c>
      <c r="F52" s="23">
        <v>38191.89550947104</v>
      </c>
      <c r="G52" s="23">
        <v>39138.270466361697</v>
      </c>
      <c r="H52" s="23">
        <v>35925.495936334824</v>
      </c>
      <c r="I52" s="23">
        <v>35463.027915330007</v>
      </c>
      <c r="J52" s="23">
        <v>35028.124213457922</v>
      </c>
      <c r="K52" s="23">
        <v>34732.573458312458</v>
      </c>
      <c r="L52" s="23">
        <v>40348.037806076296</v>
      </c>
      <c r="M52" s="23">
        <v>36557.943925324864</v>
      </c>
      <c r="N52" s="23">
        <v>43482.713431893753</v>
      </c>
      <c r="O52" s="3">
        <v>470673</v>
      </c>
    </row>
    <row r="53" spans="2:15" x14ac:dyDescent="0.2">
      <c r="B53" s="315" t="s">
        <v>404</v>
      </c>
      <c r="C53" s="23">
        <v>183674.1992259463</v>
      </c>
      <c r="D53" s="23">
        <v>186480.63615823336</v>
      </c>
      <c r="E53" s="23">
        <v>195269.04255163658</v>
      </c>
      <c r="F53" s="23">
        <v>185285.9894641003</v>
      </c>
      <c r="G53" s="23">
        <v>109713.12007271599</v>
      </c>
      <c r="H53" s="23">
        <v>197872.36770594487</v>
      </c>
      <c r="I53" s="23">
        <v>167945.04841946278</v>
      </c>
      <c r="J53" s="23">
        <v>171526.80450424936</v>
      </c>
      <c r="K53" s="23">
        <v>184515.03830682611</v>
      </c>
      <c r="L53" s="23">
        <v>175237.41644818379</v>
      </c>
      <c r="M53" s="23">
        <v>185032.64574103002</v>
      </c>
      <c r="N53" s="23">
        <v>209128.69140167054</v>
      </c>
      <c r="O53" s="3">
        <v>2151681</v>
      </c>
    </row>
    <row r="54" spans="2:15" x14ac:dyDescent="0.2">
      <c r="B54" s="315" t="s">
        <v>405</v>
      </c>
      <c r="C54" s="23">
        <v>2070442.472395763</v>
      </c>
      <c r="D54" s="23">
        <v>1961099.3513246649</v>
      </c>
      <c r="E54" s="23">
        <v>1982617.4344606285</v>
      </c>
      <c r="F54" s="23">
        <v>2094013.8257345557</v>
      </c>
      <c r="G54" s="23">
        <v>1924798.1942025449</v>
      </c>
      <c r="H54" s="23">
        <v>1874962.1910763567</v>
      </c>
      <c r="I54" s="23">
        <v>1946773.6073262806</v>
      </c>
      <c r="J54" s="23">
        <v>1979511.5980746041</v>
      </c>
      <c r="K54" s="23">
        <v>1695497.8888132325</v>
      </c>
      <c r="L54" s="23">
        <v>2085006.3108723168</v>
      </c>
      <c r="M54" s="23">
        <v>1976864.2703618864</v>
      </c>
      <c r="N54" s="23">
        <v>2151501.8553571659</v>
      </c>
      <c r="O54" s="3">
        <v>23743089</v>
      </c>
    </row>
    <row r="55" spans="2:15" x14ac:dyDescent="0.2">
      <c r="B55" s="315" t="s">
        <v>406</v>
      </c>
      <c r="C55" s="23">
        <v>119773.06182033863</v>
      </c>
      <c r="D55" s="23">
        <v>95988.850246566668</v>
      </c>
      <c r="E55" s="23">
        <v>110123.30820532996</v>
      </c>
      <c r="F55" s="23">
        <v>85372.952910208056</v>
      </c>
      <c r="G55" s="23">
        <v>107258.13036006148</v>
      </c>
      <c r="H55" s="23">
        <v>121652.32370065745</v>
      </c>
      <c r="I55" s="23">
        <v>131294.88740890258</v>
      </c>
      <c r="J55" s="23">
        <v>121682.88080440248</v>
      </c>
      <c r="K55" s="23">
        <v>119713.74508953947</v>
      </c>
      <c r="L55" s="23">
        <v>127000.71559438163</v>
      </c>
      <c r="M55" s="23">
        <v>89381.32593087852</v>
      </c>
      <c r="N55" s="23">
        <v>116313.81792873311</v>
      </c>
      <c r="O55" s="3">
        <v>1345556</v>
      </c>
    </row>
    <row r="56" spans="2:15" x14ac:dyDescent="0.2">
      <c r="B56" s="315" t="s">
        <v>407</v>
      </c>
      <c r="C56" s="23">
        <v>86463.714738727445</v>
      </c>
      <c r="D56" s="23">
        <v>82376.326974836789</v>
      </c>
      <c r="E56" s="23">
        <v>83373.515850567172</v>
      </c>
      <c r="F56" s="23">
        <v>71054.51362884519</v>
      </c>
      <c r="G56" s="23">
        <v>85043.577354095512</v>
      </c>
      <c r="H56" s="23">
        <v>75453.679641392533</v>
      </c>
      <c r="I56" s="23">
        <v>70295.546739353827</v>
      </c>
      <c r="J56" s="23">
        <v>78145.170152584353</v>
      </c>
      <c r="K56" s="23">
        <v>82456.570170201521</v>
      </c>
      <c r="L56" s="23">
        <v>73479.362688772977</v>
      </c>
      <c r="M56" s="23">
        <v>70555.50125767081</v>
      </c>
      <c r="N56" s="23">
        <v>80735.520802951854</v>
      </c>
      <c r="O56" s="3">
        <v>939433</v>
      </c>
    </row>
    <row r="57" spans="2:15" x14ac:dyDescent="0.2">
      <c r="B57" s="315" t="s">
        <v>408</v>
      </c>
      <c r="C57" s="23">
        <v>141626.48630708508</v>
      </c>
      <c r="D57" s="23">
        <v>226624.98680867421</v>
      </c>
      <c r="E57" s="23">
        <v>110777.005684677</v>
      </c>
      <c r="F57" s="23">
        <v>71235.72928561829</v>
      </c>
      <c r="G57" s="23">
        <v>170974.42837900762</v>
      </c>
      <c r="H57" s="23">
        <v>273471.84772941063</v>
      </c>
      <c r="I57" s="23">
        <v>133165.34512145957</v>
      </c>
      <c r="J57" s="23">
        <v>125168.93868111743</v>
      </c>
      <c r="K57" s="23">
        <v>122179.56383307863</v>
      </c>
      <c r="L57" s="23">
        <v>132746.28455261685</v>
      </c>
      <c r="M57" s="23">
        <v>178405.61688589706</v>
      </c>
      <c r="N57" s="23">
        <v>140493.76673135761</v>
      </c>
      <c r="O57" s="3">
        <v>1826870</v>
      </c>
    </row>
    <row r="58" spans="2:15" x14ac:dyDescent="0.2">
      <c r="B58" s="315" t="s">
        <v>409</v>
      </c>
      <c r="C58" s="23">
        <v>96169.601399058927</v>
      </c>
      <c r="D58" s="23">
        <v>80263.31805605533</v>
      </c>
      <c r="E58" s="23">
        <v>95933.083662896708</v>
      </c>
      <c r="F58" s="23">
        <v>88131.723058302159</v>
      </c>
      <c r="G58" s="23">
        <v>85103.55109767415</v>
      </c>
      <c r="H58" s="23">
        <v>85269.299747425612</v>
      </c>
      <c r="I58" s="23">
        <v>88625.244318798112</v>
      </c>
      <c r="J58" s="23">
        <v>88276.985919882092</v>
      </c>
      <c r="K58" s="23">
        <v>84684.523612347388</v>
      </c>
      <c r="L58" s="23">
        <v>92880.701225338707</v>
      </c>
      <c r="M58" s="23">
        <v>86947.272033111862</v>
      </c>
      <c r="N58" s="23">
        <v>109399.69586910897</v>
      </c>
      <c r="O58" s="3">
        <v>1081685</v>
      </c>
    </row>
    <row r="59" spans="2:15" x14ac:dyDescent="0.2">
      <c r="B59" s="315" t="s">
        <v>410</v>
      </c>
      <c r="C59" s="23">
        <v>108977.51815343719</v>
      </c>
      <c r="D59" s="23">
        <v>107890.33905130209</v>
      </c>
      <c r="E59" s="23">
        <v>110303.89933122456</v>
      </c>
      <c r="F59" s="23">
        <v>95381.544251553554</v>
      </c>
      <c r="G59" s="23">
        <v>98961.639772453127</v>
      </c>
      <c r="H59" s="23">
        <v>151385.43875059081</v>
      </c>
      <c r="I59" s="23">
        <v>102270.79076216366</v>
      </c>
      <c r="J59" s="23">
        <v>84728.549441581024</v>
      </c>
      <c r="K59" s="23">
        <v>94635.596546438945</v>
      </c>
      <c r="L59" s="23">
        <v>100249.47653994583</v>
      </c>
      <c r="M59" s="23">
        <v>95827.072288194962</v>
      </c>
      <c r="N59" s="23">
        <v>113444.1351111143</v>
      </c>
      <c r="O59" s="3">
        <v>1264056</v>
      </c>
    </row>
    <row r="60" spans="2:15" x14ac:dyDescent="0.2">
      <c r="B60" s="315" t="s">
        <v>411</v>
      </c>
      <c r="C60" s="23">
        <v>81561.106558329484</v>
      </c>
      <c r="D60" s="23">
        <v>86394.446791687107</v>
      </c>
      <c r="E60" s="23">
        <v>86834.468840778907</v>
      </c>
      <c r="F60" s="23">
        <v>76106.558726254007</v>
      </c>
      <c r="G60" s="23">
        <v>79763.055675373893</v>
      </c>
      <c r="H60" s="23">
        <v>77079.783964245318</v>
      </c>
      <c r="I60" s="23">
        <v>89182.97867926507</v>
      </c>
      <c r="J60" s="23">
        <v>82998.511918696109</v>
      </c>
      <c r="K60" s="23">
        <v>96803.125223537543</v>
      </c>
      <c r="L60" s="23">
        <v>94344.178478612666</v>
      </c>
      <c r="M60" s="23">
        <v>175202.97533505835</v>
      </c>
      <c r="N60" s="23">
        <v>191464.80980816158</v>
      </c>
      <c r="O60" s="3">
        <v>1217736</v>
      </c>
    </row>
    <row r="61" spans="2:15" x14ac:dyDescent="0.2">
      <c r="B61" s="315" t="s">
        <v>412</v>
      </c>
      <c r="C61" s="23">
        <v>157437.93088089308</v>
      </c>
      <c r="D61" s="23">
        <v>147860.87053066058</v>
      </c>
      <c r="E61" s="23">
        <v>135656.39396802452</v>
      </c>
      <c r="F61" s="23">
        <v>105124.13192932653</v>
      </c>
      <c r="G61" s="23">
        <v>122288.45206725996</v>
      </c>
      <c r="H61" s="23">
        <v>145955.35249656037</v>
      </c>
      <c r="I61" s="23">
        <v>91845.969243630156</v>
      </c>
      <c r="J61" s="23">
        <v>156915.74565039447</v>
      </c>
      <c r="K61" s="23">
        <v>156547.46764572701</v>
      </c>
      <c r="L61" s="23">
        <v>140343.23544035945</v>
      </c>
      <c r="M61" s="23">
        <v>163090.35697243075</v>
      </c>
      <c r="N61" s="23">
        <v>160210.09317473311</v>
      </c>
      <c r="O61" s="3">
        <v>1683276</v>
      </c>
    </row>
    <row r="62" spans="2:15" x14ac:dyDescent="0.2">
      <c r="B62" s="315" t="s">
        <v>413</v>
      </c>
      <c r="C62" s="23">
        <v>1531906.6183489079</v>
      </c>
      <c r="D62" s="23">
        <v>1395880.774437129</v>
      </c>
      <c r="E62" s="23">
        <v>1344618.7657735846</v>
      </c>
      <c r="F62" s="23">
        <v>1246418.0799860288</v>
      </c>
      <c r="G62" s="23">
        <v>1122105.4054115354</v>
      </c>
      <c r="H62" s="23">
        <v>1189595.5715930369</v>
      </c>
      <c r="I62" s="23">
        <v>1417449.5179745094</v>
      </c>
      <c r="J62" s="23">
        <v>1348373.2702307638</v>
      </c>
      <c r="K62" s="23">
        <v>1359001.6138364754</v>
      </c>
      <c r="L62" s="23">
        <v>1037930.0543370538</v>
      </c>
      <c r="M62" s="23">
        <v>1650785.3357198338</v>
      </c>
      <c r="N62" s="23">
        <v>1476351.9923511413</v>
      </c>
      <c r="O62" s="3">
        <v>16120417</v>
      </c>
    </row>
    <row r="63" spans="2:15" x14ac:dyDescent="0.2">
      <c r="B63" s="315" t="s">
        <v>414</v>
      </c>
      <c r="C63" s="23">
        <v>104931.0834423558</v>
      </c>
      <c r="D63" s="23">
        <v>95911.803151323184</v>
      </c>
      <c r="E63" s="23">
        <v>108121.566325828</v>
      </c>
      <c r="F63" s="23">
        <v>103096.35687644884</v>
      </c>
      <c r="G63" s="23">
        <v>102724.00126810347</v>
      </c>
      <c r="H63" s="23">
        <v>112645.52784089604</v>
      </c>
      <c r="I63" s="23">
        <v>93368.964424246602</v>
      </c>
      <c r="J63" s="23">
        <v>64455.710562555942</v>
      </c>
      <c r="K63" s="23">
        <v>74154.46027565471</v>
      </c>
      <c r="L63" s="23">
        <v>91333.738684615208</v>
      </c>
      <c r="M63" s="23">
        <v>54061.57879455576</v>
      </c>
      <c r="N63" s="23">
        <v>104471.20835341643</v>
      </c>
      <c r="O63" s="3">
        <v>1109276</v>
      </c>
    </row>
    <row r="64" spans="2:15" x14ac:dyDescent="0.2">
      <c r="B64" s="315" t="s">
        <v>415</v>
      </c>
      <c r="C64" s="23">
        <v>185693.70032523636</v>
      </c>
      <c r="D64" s="23">
        <v>169162.32013605465</v>
      </c>
      <c r="E64" s="23">
        <v>182346.45966743337</v>
      </c>
      <c r="F64" s="23">
        <v>161143.67544696454</v>
      </c>
      <c r="G64" s="23">
        <v>149422.04471615033</v>
      </c>
      <c r="H64" s="23">
        <v>190136.9242365337</v>
      </c>
      <c r="I64" s="23">
        <v>183027.40663968638</v>
      </c>
      <c r="J64" s="23">
        <v>150412.02303201155</v>
      </c>
      <c r="K64" s="23">
        <v>152670.46721175304</v>
      </c>
      <c r="L64" s="23">
        <v>217522.13202302516</v>
      </c>
      <c r="M64" s="23">
        <v>175028.52558303633</v>
      </c>
      <c r="N64" s="23">
        <v>181552.32098211459</v>
      </c>
      <c r="O64" s="3">
        <v>2098117.9999999995</v>
      </c>
    </row>
    <row r="65" spans="2:15" x14ac:dyDescent="0.2">
      <c r="B65" s="315" t="s">
        <v>416</v>
      </c>
      <c r="C65" s="23">
        <v>160449.57315177121</v>
      </c>
      <c r="D65" s="23">
        <v>156225.85047712072</v>
      </c>
      <c r="E65" s="23">
        <v>164020.6539935382</v>
      </c>
      <c r="F65" s="23">
        <v>155410.62472473804</v>
      </c>
      <c r="G65" s="23">
        <v>144955.6715467266</v>
      </c>
      <c r="H65" s="23">
        <v>147994.03060970889</v>
      </c>
      <c r="I65" s="23">
        <v>154261.00651381077</v>
      </c>
      <c r="J65" s="23">
        <v>134958.49011368825</v>
      </c>
      <c r="K65" s="23">
        <v>135566.16192628469</v>
      </c>
      <c r="L65" s="23">
        <v>151525.90681840511</v>
      </c>
      <c r="M65" s="23">
        <v>139258.31589959367</v>
      </c>
      <c r="N65" s="23">
        <v>150891.71422461377</v>
      </c>
      <c r="O65" s="3">
        <v>1795517.9999999998</v>
      </c>
    </row>
    <row r="66" spans="2:15" x14ac:dyDescent="0.2">
      <c r="B66" s="315" t="s">
        <v>417</v>
      </c>
      <c r="C66" s="23">
        <v>99220.483167449347</v>
      </c>
      <c r="D66" s="23">
        <v>412298.10679554666</v>
      </c>
      <c r="E66" s="23">
        <v>124221.02245294505</v>
      </c>
      <c r="F66" s="23">
        <v>108773.58136821449</v>
      </c>
      <c r="G66" s="23">
        <v>114136.90706548019</v>
      </c>
      <c r="H66" s="23">
        <v>101341.9463343332</v>
      </c>
      <c r="I66" s="23">
        <v>89777.86155508495</v>
      </c>
      <c r="J66" s="23">
        <v>92040.54715336785</v>
      </c>
      <c r="K66" s="23">
        <v>111991.99367936033</v>
      </c>
      <c r="L66" s="23">
        <v>54366.467160769374</v>
      </c>
      <c r="M66" s="23">
        <v>51317.93866008881</v>
      </c>
      <c r="N66" s="23">
        <v>96522.144607359776</v>
      </c>
      <c r="O66" s="3">
        <v>1456008.9999999998</v>
      </c>
    </row>
    <row r="67" spans="2:15" x14ac:dyDescent="0.2">
      <c r="B67" s="315" t="s">
        <v>418</v>
      </c>
      <c r="C67" s="23">
        <v>135123.94871132585</v>
      </c>
      <c r="D67" s="23">
        <v>120832.57589095825</v>
      </c>
      <c r="E67" s="23">
        <v>128290.49578972686</v>
      </c>
      <c r="F67" s="23">
        <v>107456.49323998498</v>
      </c>
      <c r="G67" s="23">
        <v>135236.35276721639</v>
      </c>
      <c r="H67" s="23">
        <v>135523.60757671442</v>
      </c>
      <c r="I67" s="23">
        <v>119947.61697474073</v>
      </c>
      <c r="J67" s="23">
        <v>119833.42872748685</v>
      </c>
      <c r="K67" s="23">
        <v>122088.64661075086</v>
      </c>
      <c r="L67" s="23">
        <v>131261.17440969092</v>
      </c>
      <c r="M67" s="23">
        <v>117064.36373158042</v>
      </c>
      <c r="N67" s="23">
        <v>133211.29556982347</v>
      </c>
      <c r="O67" s="3">
        <v>1505870</v>
      </c>
    </row>
    <row r="68" spans="2:15" x14ac:dyDescent="0.2">
      <c r="B68" s="315" t="s">
        <v>419</v>
      </c>
      <c r="C68" s="23">
        <v>283511.18562553462</v>
      </c>
      <c r="D68" s="23">
        <v>274356.96785351774</v>
      </c>
      <c r="E68" s="23">
        <v>290663.83514872205</v>
      </c>
      <c r="F68" s="23">
        <v>263732.97733625415</v>
      </c>
      <c r="G68" s="23">
        <v>239400.58238094728</v>
      </c>
      <c r="H68" s="23">
        <v>249258.97075081163</v>
      </c>
      <c r="I68" s="23">
        <v>263311.20848858514</v>
      </c>
      <c r="J68" s="23">
        <v>234932.58326205326</v>
      </c>
      <c r="K68" s="23">
        <v>258348.08941807956</v>
      </c>
      <c r="L68" s="23">
        <v>270177.78870639706</v>
      </c>
      <c r="M68" s="23">
        <v>256600.49936665085</v>
      </c>
      <c r="N68" s="23">
        <v>285407.31166244677</v>
      </c>
      <c r="O68" s="3">
        <v>3169702</v>
      </c>
    </row>
    <row r="69" spans="2:15" x14ac:dyDescent="0.2">
      <c r="B69" s="315" t="s">
        <v>420</v>
      </c>
      <c r="C69" s="23">
        <v>6137802.2490786361</v>
      </c>
      <c r="D69" s="23">
        <v>6022756.2066532988</v>
      </c>
      <c r="E69" s="23">
        <v>6136999.7690256489</v>
      </c>
      <c r="F69" s="23">
        <v>5678518.1995888157</v>
      </c>
      <c r="G69" s="23">
        <v>5580208.2905879505</v>
      </c>
      <c r="H69" s="23">
        <v>5436890.8453833181</v>
      </c>
      <c r="I69" s="23">
        <v>5522274.1127701877</v>
      </c>
      <c r="J69" s="23">
        <v>5319075.7890869323</v>
      </c>
      <c r="K69" s="23">
        <v>5210634.1880102316</v>
      </c>
      <c r="L69" s="23">
        <v>5677581.4643178387</v>
      </c>
      <c r="M69" s="23">
        <v>5094454.6043693637</v>
      </c>
      <c r="N69" s="23">
        <v>5858455.281127776</v>
      </c>
      <c r="O69" s="3">
        <v>67675651</v>
      </c>
    </row>
    <row r="70" spans="2:15" x14ac:dyDescent="0.2">
      <c r="B70" s="315" t="s">
        <v>421</v>
      </c>
      <c r="C70" s="23">
        <v>150838.39010488475</v>
      </c>
      <c r="D70" s="23">
        <v>146463.98876801919</v>
      </c>
      <c r="E70" s="23">
        <v>205494.80622523153</v>
      </c>
      <c r="F70" s="23">
        <v>211947.33523131674</v>
      </c>
      <c r="G70" s="23">
        <v>192208.31164271329</v>
      </c>
      <c r="H70" s="23">
        <v>185140.89157673623</v>
      </c>
      <c r="I70" s="23">
        <v>103296.59523146109</v>
      </c>
      <c r="J70" s="23">
        <v>98572.650014076062</v>
      </c>
      <c r="K70" s="23">
        <v>124719.55284300492</v>
      </c>
      <c r="L70" s="23">
        <v>109347.27634570825</v>
      </c>
      <c r="M70" s="23">
        <v>108515.51499498314</v>
      </c>
      <c r="N70" s="23">
        <v>130730.68702186483</v>
      </c>
      <c r="O70" s="3">
        <v>1767276</v>
      </c>
    </row>
    <row r="71" spans="2:15" x14ac:dyDescent="0.2">
      <c r="B71" s="315" t="s">
        <v>422</v>
      </c>
      <c r="C71" s="23">
        <v>260057.91133922798</v>
      </c>
      <c r="D71" s="23">
        <v>243669.94155351355</v>
      </c>
      <c r="E71" s="23">
        <v>256501.09031068551</v>
      </c>
      <c r="F71" s="23">
        <v>228491.955743864</v>
      </c>
      <c r="G71" s="23">
        <v>235885.93291628273</v>
      </c>
      <c r="H71" s="23">
        <v>252700.49961663547</v>
      </c>
      <c r="I71" s="23">
        <v>190323.16634504686</v>
      </c>
      <c r="J71" s="23">
        <v>188087.13368598183</v>
      </c>
      <c r="K71" s="23">
        <v>231060.40158316668</v>
      </c>
      <c r="L71" s="23">
        <v>243840.58031936886</v>
      </c>
      <c r="M71" s="23">
        <v>235108.08607452668</v>
      </c>
      <c r="N71" s="23">
        <v>269671.30051169981</v>
      </c>
      <c r="O71" s="3">
        <v>2835398</v>
      </c>
    </row>
    <row r="72" spans="2:15" x14ac:dyDescent="0.2">
      <c r="B72" s="315" t="s">
        <v>423</v>
      </c>
      <c r="C72" s="23">
        <v>167332.77160487461</v>
      </c>
      <c r="D72" s="23">
        <v>164151.71361453924</v>
      </c>
      <c r="E72" s="23">
        <v>177952.26053748524</v>
      </c>
      <c r="F72" s="23">
        <v>124790.9666817945</v>
      </c>
      <c r="G72" s="23">
        <v>159762.08162070726</v>
      </c>
      <c r="H72" s="23">
        <v>166767.25018437055</v>
      </c>
      <c r="I72" s="23">
        <v>152809.36060813913</v>
      </c>
      <c r="J72" s="23">
        <v>128058.67714785229</v>
      </c>
      <c r="K72" s="23">
        <v>127335.81307406281</v>
      </c>
      <c r="L72" s="23">
        <v>138550.46769518781</v>
      </c>
      <c r="M72" s="23">
        <v>116187.28797388385</v>
      </c>
      <c r="N72" s="23">
        <v>144951.34925710276</v>
      </c>
      <c r="O72" s="3">
        <v>1768650</v>
      </c>
    </row>
    <row r="73" spans="2:15" x14ac:dyDescent="0.2">
      <c r="B73" s="315" t="s">
        <v>424</v>
      </c>
      <c r="C73" s="23">
        <v>226768.77083889782</v>
      </c>
      <c r="D73" s="23">
        <v>218157.98957728772</v>
      </c>
      <c r="E73" s="23">
        <v>213187.55877987994</v>
      </c>
      <c r="F73" s="23">
        <v>197296.07658986526</v>
      </c>
      <c r="G73" s="23">
        <v>211572.10673339345</v>
      </c>
      <c r="H73" s="23">
        <v>200129.94177740382</v>
      </c>
      <c r="I73" s="23">
        <v>185494.09512582564</v>
      </c>
      <c r="J73" s="23">
        <v>190236.22855260858</v>
      </c>
      <c r="K73" s="23">
        <v>199301.12306230934</v>
      </c>
      <c r="L73" s="23">
        <v>189489.29911176002</v>
      </c>
      <c r="M73" s="23">
        <v>202745.43556695335</v>
      </c>
      <c r="N73" s="23">
        <v>236945.37428381509</v>
      </c>
      <c r="O73" s="3">
        <v>2471324</v>
      </c>
    </row>
    <row r="74" spans="2:15" x14ac:dyDescent="0.2">
      <c r="B74" s="315" t="s">
        <v>425</v>
      </c>
      <c r="C74" s="23">
        <v>638273.19427771331</v>
      </c>
      <c r="D74" s="23">
        <v>648802.76094884297</v>
      </c>
      <c r="E74" s="23">
        <v>605271.24670780171</v>
      </c>
      <c r="F74" s="23">
        <v>642100.0127641001</v>
      </c>
      <c r="G74" s="23">
        <v>577698.37977169245</v>
      </c>
      <c r="H74" s="23">
        <v>558453.78650200565</v>
      </c>
      <c r="I74" s="23">
        <v>583229.23749289894</v>
      </c>
      <c r="J74" s="23">
        <v>642053.48609557271</v>
      </c>
      <c r="K74" s="23">
        <v>707286.78328790935</v>
      </c>
      <c r="L74" s="23">
        <v>681662.22059638926</v>
      </c>
      <c r="M74" s="23">
        <v>679681.9292671876</v>
      </c>
      <c r="N74" s="23">
        <v>723954.96228788584</v>
      </c>
      <c r="O74" s="3">
        <v>7688468</v>
      </c>
    </row>
    <row r="75" spans="2:15" x14ac:dyDescent="0.2">
      <c r="B75" s="315" t="s">
        <v>426</v>
      </c>
      <c r="C75" s="23">
        <v>396831.76891671011</v>
      </c>
      <c r="D75" s="23">
        <v>434308.40053219302</v>
      </c>
      <c r="E75" s="23">
        <v>404140.0717423014</v>
      </c>
      <c r="F75" s="23">
        <v>366433.2573606582</v>
      </c>
      <c r="G75" s="23">
        <v>444531.61396387266</v>
      </c>
      <c r="H75" s="23">
        <v>417817.13331430056</v>
      </c>
      <c r="I75" s="23">
        <v>359663.89206929813</v>
      </c>
      <c r="J75" s="23">
        <v>379250.45350329875</v>
      </c>
      <c r="K75" s="23">
        <v>355884.68944219418</v>
      </c>
      <c r="L75" s="23">
        <v>492798.06274312217</v>
      </c>
      <c r="M75" s="23">
        <v>447971.07568130718</v>
      </c>
      <c r="N75" s="23">
        <v>396134.58073074371</v>
      </c>
      <c r="O75" s="3">
        <v>4895765</v>
      </c>
    </row>
    <row r="76" spans="2:15" x14ac:dyDescent="0.2">
      <c r="B76" s="315" t="s">
        <v>427</v>
      </c>
      <c r="C76" s="23">
        <v>177886.61831278217</v>
      </c>
      <c r="D76" s="23">
        <v>167313.57244649957</v>
      </c>
      <c r="E76" s="23">
        <v>127086.3439577666</v>
      </c>
      <c r="F76" s="23">
        <v>110518.14930464119</v>
      </c>
      <c r="G76" s="23">
        <v>100400.41959775057</v>
      </c>
      <c r="H76" s="23">
        <v>123333.87919142976</v>
      </c>
      <c r="I76" s="23">
        <v>124314.13732130779</v>
      </c>
      <c r="J76" s="23">
        <v>111474.58807809227</v>
      </c>
      <c r="K76" s="23">
        <v>121707.75005074423</v>
      </c>
      <c r="L76" s="23">
        <v>130373.4151446847</v>
      </c>
      <c r="M76" s="23">
        <v>101061.8648031449</v>
      </c>
      <c r="N76" s="23">
        <v>152647.26179115623</v>
      </c>
      <c r="O76" s="3">
        <v>1548118</v>
      </c>
    </row>
    <row r="77" spans="2:15" x14ac:dyDescent="0.2">
      <c r="B77" s="315" t="s">
        <v>428</v>
      </c>
      <c r="C77" s="23">
        <v>259373.80929438604</v>
      </c>
      <c r="D77" s="23">
        <v>252398.91303862291</v>
      </c>
      <c r="E77" s="23">
        <v>275372.00341400382</v>
      </c>
      <c r="F77" s="23">
        <v>236692.88652425696</v>
      </c>
      <c r="G77" s="23">
        <v>268062.9707257151</v>
      </c>
      <c r="H77" s="23">
        <v>253096.24124563279</v>
      </c>
      <c r="I77" s="23">
        <v>216586.58988880558</v>
      </c>
      <c r="J77" s="23">
        <v>212020.05864428953</v>
      </c>
      <c r="K77" s="23">
        <v>218927.1591021489</v>
      </c>
      <c r="L77" s="23">
        <v>242006.78573137851</v>
      </c>
      <c r="M77" s="23">
        <v>232219.97804827464</v>
      </c>
      <c r="N77" s="23">
        <v>267520.6043424852</v>
      </c>
      <c r="O77" s="3">
        <v>2934278.0000000005</v>
      </c>
    </row>
    <row r="78" spans="2:15" x14ac:dyDescent="0.2">
      <c r="B78" s="315" t="s">
        <v>429</v>
      </c>
      <c r="C78" s="23">
        <v>289761.87926625484</v>
      </c>
      <c r="D78" s="23">
        <v>261058.83280585377</v>
      </c>
      <c r="E78" s="23">
        <v>293654.24455641076</v>
      </c>
      <c r="F78" s="23">
        <v>247794.0441816893</v>
      </c>
      <c r="G78" s="23">
        <v>357969.05394217133</v>
      </c>
      <c r="H78" s="23">
        <v>292802.08559094591</v>
      </c>
      <c r="I78" s="23">
        <v>243000.48434018635</v>
      </c>
      <c r="J78" s="23">
        <v>177173.52350870974</v>
      </c>
      <c r="K78" s="23">
        <v>249066.31884241442</v>
      </c>
      <c r="L78" s="23">
        <v>269357.77439487539</v>
      </c>
      <c r="M78" s="23">
        <v>180827.33729997976</v>
      </c>
      <c r="N78" s="23">
        <v>278144.42127050844</v>
      </c>
      <c r="O78" s="3">
        <v>3140610</v>
      </c>
    </row>
    <row r="79" spans="2:15" x14ac:dyDescent="0.2">
      <c r="B79" s="315" t="s">
        <v>430</v>
      </c>
      <c r="C79" s="23">
        <v>143839.01036780633</v>
      </c>
      <c r="D79" s="23">
        <v>125748.52514372171</v>
      </c>
      <c r="E79" s="23">
        <v>122076.70376239478</v>
      </c>
      <c r="F79" s="23">
        <v>107695.56794881687</v>
      </c>
      <c r="G79" s="23">
        <v>107128.69719225915</v>
      </c>
      <c r="H79" s="23">
        <v>103976.3427411576</v>
      </c>
      <c r="I79" s="23">
        <v>92388.08236232755</v>
      </c>
      <c r="J79" s="23">
        <v>94614.087040517668</v>
      </c>
      <c r="K79" s="23">
        <v>95103.926579285326</v>
      </c>
      <c r="L79" s="23">
        <v>199925.63755670327</v>
      </c>
      <c r="M79" s="23">
        <v>117944.67023375792</v>
      </c>
      <c r="N79" s="23">
        <v>122947.7490712518</v>
      </c>
      <c r="O79" s="3">
        <v>1433389</v>
      </c>
    </row>
    <row r="80" spans="2:15" x14ac:dyDescent="0.2">
      <c r="B80" s="315" t="s">
        <v>431</v>
      </c>
      <c r="C80" s="23">
        <v>116753.22559401295</v>
      </c>
      <c r="D80" s="23">
        <v>111682.23695125755</v>
      </c>
      <c r="E80" s="23">
        <v>111695.7917174544</v>
      </c>
      <c r="F80" s="23">
        <v>90984.108968665489</v>
      </c>
      <c r="G80" s="23">
        <v>91577.506511060987</v>
      </c>
      <c r="H80" s="23">
        <v>85452.258275217129</v>
      </c>
      <c r="I80" s="23">
        <v>94875.832952294819</v>
      </c>
      <c r="J80" s="23">
        <v>90783.799645978681</v>
      </c>
      <c r="K80" s="23">
        <v>103656.30927758856</v>
      </c>
      <c r="L80" s="23">
        <v>101784.24545729008</v>
      </c>
      <c r="M80" s="23">
        <v>96591.263918762997</v>
      </c>
      <c r="N80" s="23">
        <v>106406.42073041639</v>
      </c>
      <c r="O80" s="3">
        <v>1202243</v>
      </c>
    </row>
    <row r="81" spans="2:15" x14ac:dyDescent="0.2">
      <c r="B81" s="315" t="s">
        <v>432</v>
      </c>
      <c r="C81" s="23">
        <v>286220.8326518056</v>
      </c>
      <c r="D81" s="23">
        <v>299726.30810326576</v>
      </c>
      <c r="E81" s="23">
        <v>215137.05833263826</v>
      </c>
      <c r="F81" s="23">
        <v>180142.45689801782</v>
      </c>
      <c r="G81" s="23">
        <v>204782.79647649245</v>
      </c>
      <c r="H81" s="23">
        <v>194413.17221403186</v>
      </c>
      <c r="I81" s="23">
        <v>206974.81982752925</v>
      </c>
      <c r="J81" s="23">
        <v>186072.34573551378</v>
      </c>
      <c r="K81" s="23">
        <v>199614.30690197158</v>
      </c>
      <c r="L81" s="23">
        <v>273665.90609107091</v>
      </c>
      <c r="M81" s="23">
        <v>197736.25272999262</v>
      </c>
      <c r="N81" s="23">
        <v>214662.74403767017</v>
      </c>
      <c r="O81" s="3">
        <v>2659149</v>
      </c>
    </row>
    <row r="82" spans="2:15" x14ac:dyDescent="0.2">
      <c r="B82" s="384" t="s">
        <v>433</v>
      </c>
      <c r="C82" s="23">
        <v>99998.575587176063</v>
      </c>
      <c r="D82" s="23">
        <v>100984.06242087648</v>
      </c>
      <c r="E82" s="23">
        <v>101889.18766727942</v>
      </c>
      <c r="F82" s="23">
        <v>88821.547661267483</v>
      </c>
      <c r="G82" s="23">
        <v>129109.7720635416</v>
      </c>
      <c r="H82" s="23">
        <v>94634.651112932042</v>
      </c>
      <c r="I82" s="23">
        <v>114959.36540762706</v>
      </c>
      <c r="J82" s="23">
        <v>82090.630291521433</v>
      </c>
      <c r="K82" s="23">
        <v>88097.447464145123</v>
      </c>
      <c r="L82" s="23">
        <v>90388.175657845291</v>
      </c>
      <c r="M82" s="23">
        <v>85689.137579557093</v>
      </c>
      <c r="N82" s="23">
        <v>94004.447086230924</v>
      </c>
      <c r="O82" s="3">
        <v>1170667</v>
      </c>
    </row>
    <row r="83" spans="2:15" ht="16.5" thickBot="1" x14ac:dyDescent="0.3">
      <c r="B83" s="9" t="s">
        <v>144</v>
      </c>
      <c r="C83" s="11">
        <v>32883461.686046552</v>
      </c>
      <c r="D83" s="11">
        <v>33695025.13662453</v>
      </c>
      <c r="E83" s="11">
        <v>32353987.337146018</v>
      </c>
      <c r="F83" s="11">
        <v>28387802.889368456</v>
      </c>
      <c r="G83" s="11">
        <v>28782238.372227728</v>
      </c>
      <c r="H83" s="11">
        <v>28900055.295827791</v>
      </c>
      <c r="I83" s="11">
        <v>29016997.843781728</v>
      </c>
      <c r="J83" s="11">
        <v>28020054.149198703</v>
      </c>
      <c r="K83" s="11">
        <v>28687491.133966513</v>
      </c>
      <c r="L83" s="11">
        <v>30500058.549732119</v>
      </c>
      <c r="M83" s="11">
        <v>29151986.744424209</v>
      </c>
      <c r="N83" s="11">
        <v>33828396.86165569</v>
      </c>
      <c r="O83" s="11">
        <v>364207556</v>
      </c>
    </row>
    <row r="84" spans="2:15" ht="15.75" x14ac:dyDescent="0.25">
      <c r="B84" s="60"/>
    </row>
    <row r="85" spans="2:15" x14ac:dyDescent="0.2">
      <c r="E85" s="182"/>
      <c r="F85" s="182"/>
      <c r="G85" s="182"/>
      <c r="H85" s="182"/>
      <c r="I85" s="182"/>
      <c r="J85" s="182"/>
      <c r="K85" s="182"/>
      <c r="L85" s="182"/>
      <c r="M85" s="182"/>
      <c r="O85" s="182"/>
    </row>
    <row r="86" spans="2:15" x14ac:dyDescent="0.2">
      <c r="B86" s="61"/>
      <c r="C86" s="62"/>
      <c r="D86" s="62"/>
      <c r="E86" s="62"/>
      <c r="F86" s="62"/>
      <c r="G86" s="62"/>
      <c r="H86" s="62"/>
      <c r="I86" s="62"/>
      <c r="J86" s="62"/>
      <c r="K86" s="62"/>
      <c r="L86" s="62"/>
      <c r="M86" s="62"/>
      <c r="N86" s="62"/>
      <c r="O86" s="182"/>
    </row>
    <row r="87" spans="2:15" x14ac:dyDescent="0.2">
      <c r="B87" s="61"/>
      <c r="C87" s="230"/>
      <c r="D87" s="230"/>
      <c r="E87" s="230"/>
      <c r="F87" s="230"/>
      <c r="G87" s="230"/>
      <c r="H87" s="230"/>
      <c r="I87" s="230"/>
      <c r="J87" s="230"/>
      <c r="K87" s="230"/>
      <c r="L87" s="230"/>
      <c r="M87" s="230"/>
      <c r="N87" s="230"/>
      <c r="O87" s="182"/>
    </row>
    <row r="89" spans="2:15" x14ac:dyDescent="0.2">
      <c r="C89" s="12"/>
      <c r="D89" s="12"/>
      <c r="E89" s="12"/>
      <c r="F89" s="12"/>
      <c r="G89" s="12"/>
      <c r="H89" s="12"/>
      <c r="I89" s="12"/>
      <c r="J89" s="12"/>
      <c r="K89" s="12"/>
      <c r="L89" s="12"/>
      <c r="M89" s="12"/>
      <c r="N89" s="12"/>
      <c r="O89" s="12"/>
    </row>
    <row r="90" spans="2:15" x14ac:dyDescent="0.2">
      <c r="O90" s="182"/>
    </row>
    <row r="97" customFormat="1" x14ac:dyDescent="0.2"/>
    <row r="98" customFormat="1" x14ac:dyDescent="0.2"/>
    <row r="99" customFormat="1" x14ac:dyDescent="0.2"/>
    <row r="100" customFormat="1" x14ac:dyDescent="0.2"/>
    <row r="101" customFormat="1" x14ac:dyDescent="0.2"/>
    <row r="102" customFormat="1" x14ac:dyDescent="0.2"/>
    <row r="103" customFormat="1" x14ac:dyDescent="0.2"/>
    <row r="104" customFormat="1" x14ac:dyDescent="0.2"/>
    <row r="105" customFormat="1" x14ac:dyDescent="0.2"/>
    <row r="106" customFormat="1" x14ac:dyDescent="0.2"/>
    <row r="107" customFormat="1" x14ac:dyDescent="0.2"/>
    <row r="108" customFormat="1" x14ac:dyDescent="0.2"/>
    <row r="109" customFormat="1" x14ac:dyDescent="0.2"/>
    <row r="110" customFormat="1" x14ac:dyDescent="0.2"/>
    <row r="111" customFormat="1" x14ac:dyDescent="0.2"/>
    <row r="112" customFormat="1" x14ac:dyDescent="0.2"/>
    <row r="113" customFormat="1" x14ac:dyDescent="0.2"/>
    <row r="114" customFormat="1" x14ac:dyDescent="0.2"/>
    <row r="115" customFormat="1" x14ac:dyDescent="0.2"/>
    <row r="116" customFormat="1" x14ac:dyDescent="0.2"/>
    <row r="117" customFormat="1" x14ac:dyDescent="0.2"/>
    <row r="118" customFormat="1" x14ac:dyDescent="0.2"/>
    <row r="119" customFormat="1" x14ac:dyDescent="0.2"/>
    <row r="120" customFormat="1" x14ac:dyDescent="0.2"/>
    <row r="121" customFormat="1" x14ac:dyDescent="0.2"/>
    <row r="122" customFormat="1" x14ac:dyDescent="0.2"/>
    <row r="123" customFormat="1" x14ac:dyDescent="0.2"/>
    <row r="124" customFormat="1" x14ac:dyDescent="0.2"/>
    <row r="125" customFormat="1" x14ac:dyDescent="0.2"/>
    <row r="126" customFormat="1" x14ac:dyDescent="0.2"/>
    <row r="127" customFormat="1" x14ac:dyDescent="0.2"/>
    <row r="128" customFormat="1" x14ac:dyDescent="0.2"/>
    <row r="129" customFormat="1" x14ac:dyDescent="0.2"/>
    <row r="130" customFormat="1" x14ac:dyDescent="0.2"/>
    <row r="131" customFormat="1" x14ac:dyDescent="0.2"/>
    <row r="132" customFormat="1" x14ac:dyDescent="0.2"/>
    <row r="133" customFormat="1" x14ac:dyDescent="0.2"/>
    <row r="134" customFormat="1" x14ac:dyDescent="0.2"/>
    <row r="135" customFormat="1" x14ac:dyDescent="0.2"/>
    <row r="136" customFormat="1" x14ac:dyDescent="0.2"/>
    <row r="137" customFormat="1" x14ac:dyDescent="0.2"/>
    <row r="138" customFormat="1" x14ac:dyDescent="0.2"/>
    <row r="139" customFormat="1" x14ac:dyDescent="0.2"/>
    <row r="140" customFormat="1" x14ac:dyDescent="0.2"/>
    <row r="141" customFormat="1" x14ac:dyDescent="0.2"/>
    <row r="142" customFormat="1" x14ac:dyDescent="0.2"/>
    <row r="143" customFormat="1" x14ac:dyDescent="0.2"/>
    <row r="144" customFormat="1" x14ac:dyDescent="0.2"/>
    <row r="145" customFormat="1" x14ac:dyDescent="0.2"/>
    <row r="146" customFormat="1" x14ac:dyDescent="0.2"/>
    <row r="147" customFormat="1" x14ac:dyDescent="0.2"/>
    <row r="148" customFormat="1" x14ac:dyDescent="0.2"/>
    <row r="149" customFormat="1" x14ac:dyDescent="0.2"/>
    <row r="150" customFormat="1" x14ac:dyDescent="0.2"/>
    <row r="151" customFormat="1" x14ac:dyDescent="0.2"/>
    <row r="152" customFormat="1" x14ac:dyDescent="0.2"/>
    <row r="153" customFormat="1" x14ac:dyDescent="0.2"/>
    <row r="154" customFormat="1" x14ac:dyDescent="0.2"/>
    <row r="155" customFormat="1" x14ac:dyDescent="0.2"/>
    <row r="156" customFormat="1" x14ac:dyDescent="0.2"/>
    <row r="157" customFormat="1" x14ac:dyDescent="0.2"/>
    <row r="158" customFormat="1" x14ac:dyDescent="0.2"/>
    <row r="159" customFormat="1" x14ac:dyDescent="0.2"/>
    <row r="160" customFormat="1" x14ac:dyDescent="0.2"/>
    <row r="161" customFormat="1" x14ac:dyDescent="0.2"/>
    <row r="162" customFormat="1" x14ac:dyDescent="0.2"/>
    <row r="163" customFormat="1" x14ac:dyDescent="0.2"/>
    <row r="164" customFormat="1" x14ac:dyDescent="0.2"/>
    <row r="165" customFormat="1" x14ac:dyDescent="0.2"/>
    <row r="166" customFormat="1" x14ac:dyDescent="0.2"/>
    <row r="167" customFormat="1" x14ac:dyDescent="0.2"/>
    <row r="168" customFormat="1" x14ac:dyDescent="0.2"/>
    <row r="169" customFormat="1" x14ac:dyDescent="0.2"/>
    <row r="170" customFormat="1" x14ac:dyDescent="0.2"/>
    <row r="171" customFormat="1" x14ac:dyDescent="0.2"/>
    <row r="172" customFormat="1" x14ac:dyDescent="0.2"/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B1:AD172"/>
  <sheetViews>
    <sheetView showGridLines="0" topLeftCell="A59" zoomScale="70" zoomScaleNormal="70" workbookViewId="0">
      <selection activeCell="A59" sqref="A1:XFD1048576"/>
    </sheetView>
  </sheetViews>
  <sheetFormatPr defaultColWidth="8.88671875" defaultRowHeight="15" x14ac:dyDescent="0.2"/>
  <cols>
    <col min="2" max="2" width="34.88671875" style="7" customWidth="1"/>
    <col min="3" max="3" width="17.21875" customWidth="1"/>
    <col min="4" max="4" width="12.109375" customWidth="1"/>
    <col min="5" max="5" width="11" bestFit="1" customWidth="1"/>
    <col min="6" max="10" width="10.6640625" bestFit="1" customWidth="1"/>
    <col min="11" max="12" width="11.21875" bestFit="1" customWidth="1"/>
    <col min="13" max="13" width="11.21875" customWidth="1"/>
    <col min="14" max="14" width="11.5546875" customWidth="1"/>
    <col min="15" max="15" width="15.21875" customWidth="1"/>
    <col min="16" max="16" width="18.6640625" bestFit="1" customWidth="1"/>
    <col min="18" max="18" width="8.6640625" bestFit="1" customWidth="1"/>
    <col min="19" max="29" width="12.44140625" bestFit="1" customWidth="1"/>
    <col min="30" max="30" width="12.88671875" customWidth="1"/>
  </cols>
  <sheetData>
    <row r="1" spans="2:30" ht="20.25" x14ac:dyDescent="0.2">
      <c r="B1" s="236" t="s">
        <v>517</v>
      </c>
      <c r="C1" s="231"/>
      <c r="D1" s="231"/>
      <c r="E1" s="231"/>
      <c r="F1" s="231"/>
      <c r="G1" s="231"/>
      <c r="H1" s="231"/>
      <c r="I1" s="231"/>
      <c r="J1" s="231"/>
      <c r="K1" s="231"/>
      <c r="L1" s="231"/>
      <c r="M1" s="231"/>
      <c r="N1" s="231"/>
    </row>
    <row r="2" spans="2:30" ht="20.25" x14ac:dyDescent="0.2">
      <c r="B2" s="236" t="s">
        <v>518</v>
      </c>
      <c r="C2" s="231"/>
      <c r="D2" s="231"/>
      <c r="E2" s="231"/>
      <c r="F2" s="231"/>
      <c r="G2" s="231"/>
      <c r="H2" s="231"/>
      <c r="I2" s="231"/>
      <c r="J2" s="231"/>
      <c r="K2" s="231"/>
      <c r="L2" s="231"/>
      <c r="M2" s="231"/>
      <c r="N2" s="231"/>
    </row>
    <row r="3" spans="2:30" ht="20.25" x14ac:dyDescent="0.2">
      <c r="B3" s="236" t="s">
        <v>343</v>
      </c>
      <c r="C3" s="231"/>
      <c r="D3" s="231"/>
      <c r="E3" s="231"/>
      <c r="F3" s="231"/>
      <c r="G3" s="231"/>
      <c r="H3" s="231"/>
      <c r="I3" s="231"/>
      <c r="J3" s="231"/>
      <c r="K3" s="231"/>
      <c r="L3" s="231"/>
      <c r="M3" s="231"/>
      <c r="N3" s="231"/>
      <c r="R3" s="200">
        <v>46204</v>
      </c>
      <c r="S3" s="200">
        <v>46235</v>
      </c>
      <c r="T3" s="200">
        <v>46266</v>
      </c>
      <c r="U3" s="200">
        <v>46296</v>
      </c>
      <c r="V3" s="200">
        <v>46327</v>
      </c>
      <c r="W3" s="200">
        <v>46357</v>
      </c>
      <c r="X3" s="200">
        <v>46388</v>
      </c>
      <c r="Y3" s="200">
        <v>46419</v>
      </c>
      <c r="Z3" s="200">
        <v>46447</v>
      </c>
      <c r="AA3" s="200">
        <v>46478</v>
      </c>
      <c r="AB3" s="200">
        <v>46508</v>
      </c>
      <c r="AC3" s="200">
        <v>46539</v>
      </c>
      <c r="AD3" t="s">
        <v>519</v>
      </c>
    </row>
    <row r="4" spans="2:30" ht="16.5" thickBot="1" x14ac:dyDescent="0.25">
      <c r="B4" s="59" t="s">
        <v>344</v>
      </c>
      <c r="C4" s="228">
        <v>46204</v>
      </c>
      <c r="D4" s="228">
        <v>46235</v>
      </c>
      <c r="E4" s="228">
        <v>46266</v>
      </c>
      <c r="F4" s="228">
        <v>46296</v>
      </c>
      <c r="G4" s="228">
        <v>46327</v>
      </c>
      <c r="H4" s="228">
        <v>46357</v>
      </c>
      <c r="I4" s="228">
        <v>46388</v>
      </c>
      <c r="J4" s="228">
        <v>46419</v>
      </c>
      <c r="K4" s="228">
        <v>46447</v>
      </c>
      <c r="L4" s="228">
        <v>46478</v>
      </c>
      <c r="M4" s="228">
        <v>46508</v>
      </c>
      <c r="N4" s="228">
        <v>46539</v>
      </c>
      <c r="O4" s="178" t="s">
        <v>144</v>
      </c>
      <c r="Q4" t="s">
        <v>75</v>
      </c>
      <c r="R4" s="351">
        <v>0.29899555094093366</v>
      </c>
      <c r="S4" s="351">
        <v>0.29934369478432199</v>
      </c>
      <c r="T4" s="351">
        <v>0.29806975622261045</v>
      </c>
      <c r="U4" s="351">
        <v>0.30706511676416565</v>
      </c>
      <c r="V4" s="351">
        <v>0.30899741929450159</v>
      </c>
      <c r="W4" s="351">
        <v>0.31125777283619949</v>
      </c>
      <c r="X4" s="351">
        <v>0.30285939212121982</v>
      </c>
      <c r="Y4" s="351">
        <v>0.30333100020657427</v>
      </c>
      <c r="Z4" s="351">
        <v>0.30139264817218653</v>
      </c>
      <c r="AA4" s="351">
        <v>0.28305779151478272</v>
      </c>
      <c r="AB4" s="351">
        <v>0.2819459485475091</v>
      </c>
      <c r="AC4" s="351">
        <v>0.27817024183215427</v>
      </c>
      <c r="AD4" s="232">
        <v>0.2978738611030966</v>
      </c>
    </row>
    <row r="5" spans="2:30" x14ac:dyDescent="0.2">
      <c r="B5" s="444" t="s">
        <v>356</v>
      </c>
      <c r="C5" s="353">
        <v>19925.379940754272</v>
      </c>
      <c r="D5" s="353">
        <v>19506.536252128197</v>
      </c>
      <c r="E5" s="353">
        <v>19578.935119706923</v>
      </c>
      <c r="F5" s="353">
        <v>17913.401138729918</v>
      </c>
      <c r="G5" s="353">
        <v>16702.921991462645</v>
      </c>
      <c r="H5" s="353">
        <v>18175.785732290351</v>
      </c>
      <c r="I5" s="353">
        <v>31381.976686847</v>
      </c>
      <c r="J5" s="353">
        <v>17826.95039353388</v>
      </c>
      <c r="K5" s="353">
        <v>18849.534271113851</v>
      </c>
      <c r="L5" s="353">
        <v>18199.665762583278</v>
      </c>
      <c r="M5" s="353">
        <v>17036.981462828615</v>
      </c>
      <c r="N5" s="353">
        <v>18341.354707459628</v>
      </c>
      <c r="O5" s="3">
        <v>233439.42345943855</v>
      </c>
      <c r="P5" s="5"/>
      <c r="Q5" t="s">
        <v>76</v>
      </c>
      <c r="R5" s="351">
        <v>0.30928386437722316</v>
      </c>
      <c r="S5" s="351">
        <v>0.31032461473650386</v>
      </c>
      <c r="T5" s="351">
        <v>0.30910692167460557</v>
      </c>
      <c r="U5" s="351">
        <v>0.31704600633367852</v>
      </c>
      <c r="V5" s="351">
        <v>0.31790250944242526</v>
      </c>
      <c r="W5" s="351">
        <v>0.3178667551158999</v>
      </c>
      <c r="X5" s="351">
        <v>0.3091371767117842</v>
      </c>
      <c r="Y5" s="351">
        <v>0.30802904000007114</v>
      </c>
      <c r="Z5" s="351">
        <v>0.30829338288157504</v>
      </c>
      <c r="AA5" s="351">
        <v>0.29088163308932896</v>
      </c>
      <c r="AB5" s="351">
        <v>0.28870987656819402</v>
      </c>
      <c r="AC5" s="351">
        <v>0.28879529009566546</v>
      </c>
      <c r="AD5" s="232">
        <v>0.30628142258557961</v>
      </c>
    </row>
    <row r="6" spans="2:30" x14ac:dyDescent="0.2">
      <c r="B6" s="315" t="s">
        <v>357</v>
      </c>
      <c r="C6" s="353">
        <v>57700.145945516153</v>
      </c>
      <c r="D6" s="353">
        <v>61969.146234732078</v>
      </c>
      <c r="E6" s="353">
        <v>59045.642265238108</v>
      </c>
      <c r="F6" s="353">
        <v>47860.37969977819</v>
      </c>
      <c r="G6" s="353">
        <v>54574.220287954697</v>
      </c>
      <c r="H6" s="353">
        <v>52528.766800157537</v>
      </c>
      <c r="I6" s="353">
        <v>55375.281603991483</v>
      </c>
      <c r="J6" s="353">
        <v>52883.686791327636</v>
      </c>
      <c r="K6" s="353">
        <v>47995.916910251224</v>
      </c>
      <c r="L6" s="353">
        <v>51740.006557425222</v>
      </c>
      <c r="M6" s="353">
        <v>51372.610989930261</v>
      </c>
      <c r="N6" s="353">
        <v>51819.692001228002</v>
      </c>
      <c r="O6" s="3">
        <v>644865.49608753063</v>
      </c>
      <c r="P6" s="352"/>
      <c r="Q6" t="s">
        <v>77</v>
      </c>
      <c r="R6" s="351">
        <v>0.34007456205737169</v>
      </c>
      <c r="S6" s="351">
        <v>0.34477557342056786</v>
      </c>
      <c r="T6" s="351">
        <v>0.33928172261571149</v>
      </c>
      <c r="U6" s="351">
        <v>0.34775103601733554</v>
      </c>
      <c r="V6" s="351">
        <v>0.35161984494981724</v>
      </c>
      <c r="W6" s="351">
        <v>0.35146207240004285</v>
      </c>
      <c r="X6" s="351">
        <v>0.35013753670184738</v>
      </c>
      <c r="Y6" s="351">
        <v>0.34513867580208912</v>
      </c>
      <c r="Z6" s="351">
        <v>0.34633422458675545</v>
      </c>
      <c r="AA6" s="351">
        <v>0.32833387490288524</v>
      </c>
      <c r="AB6" s="351">
        <v>0.318529789892606</v>
      </c>
      <c r="AC6" s="351">
        <v>0.31891828669387678</v>
      </c>
      <c r="AD6" s="232">
        <v>0.34019643333674227</v>
      </c>
    </row>
    <row r="7" spans="2:30" x14ac:dyDescent="0.2">
      <c r="B7" s="315" t="s">
        <v>358</v>
      </c>
      <c r="C7" s="353">
        <v>104237.17357981726</v>
      </c>
      <c r="D7" s="353">
        <v>96666.296099204192</v>
      </c>
      <c r="E7" s="353">
        <v>101662.2115890205</v>
      </c>
      <c r="F7" s="353">
        <v>86181.159380290657</v>
      </c>
      <c r="G7" s="353">
        <v>93322.713471586307</v>
      </c>
      <c r="H7" s="353">
        <v>92231.549013932599</v>
      </c>
      <c r="I7" s="353">
        <v>113846.4002868144</v>
      </c>
      <c r="J7" s="353">
        <v>373683.35952622473</v>
      </c>
      <c r="K7" s="353">
        <v>91022.798821079312</v>
      </c>
      <c r="L7" s="353">
        <v>98061.794914661674</v>
      </c>
      <c r="M7" s="353">
        <v>65065.275239908777</v>
      </c>
      <c r="N7" s="353">
        <v>136865.20040428126</v>
      </c>
      <c r="O7" s="3">
        <v>1452845.9323268218</v>
      </c>
      <c r="P7" s="5"/>
      <c r="Q7" t="s">
        <v>78</v>
      </c>
      <c r="R7" s="351">
        <v>0.27119988024033465</v>
      </c>
      <c r="S7" s="351">
        <v>0.27331841090060671</v>
      </c>
      <c r="T7" s="351">
        <v>0.27084304222724015</v>
      </c>
      <c r="U7" s="351">
        <v>0.27893863319936829</v>
      </c>
      <c r="V7" s="351">
        <v>0.28068264689233113</v>
      </c>
      <c r="W7" s="351">
        <v>0.28061154377133934</v>
      </c>
      <c r="X7" s="351">
        <v>0.27406261905679941</v>
      </c>
      <c r="Y7" s="351">
        <v>0.27180975412139913</v>
      </c>
      <c r="Z7" s="351">
        <v>0.27234908948413139</v>
      </c>
      <c r="AA7" s="351">
        <v>0.25476476500535106</v>
      </c>
      <c r="AB7" s="351">
        <v>0.250346687680774</v>
      </c>
      <c r="AC7" s="351">
        <v>0.25052177928364888</v>
      </c>
      <c r="AD7" s="232">
        <v>0.269120737655277</v>
      </c>
    </row>
    <row r="8" spans="2:30" x14ac:dyDescent="0.2">
      <c r="B8" s="315" t="s">
        <v>359</v>
      </c>
      <c r="C8" s="353">
        <v>44690.396252915045</v>
      </c>
      <c r="D8" s="353">
        <v>49472.003363894648</v>
      </c>
      <c r="E8" s="353">
        <v>51168.366643451591</v>
      </c>
      <c r="F8" s="353">
        <v>33806.850860203987</v>
      </c>
      <c r="G8" s="353">
        <v>38870.244013191521</v>
      </c>
      <c r="H8" s="353">
        <v>38578.091878636558</v>
      </c>
      <c r="I8" s="353">
        <v>36647.727433672233</v>
      </c>
      <c r="J8" s="353">
        <v>40739.031847362596</v>
      </c>
      <c r="K8" s="353">
        <v>42434.15157968369</v>
      </c>
      <c r="L8" s="353">
        <v>35885.512387633084</v>
      </c>
      <c r="M8" s="353">
        <v>41723.786372546441</v>
      </c>
      <c r="N8" s="353">
        <v>42502.657241302441</v>
      </c>
      <c r="O8" s="3">
        <v>496518.81987449387</v>
      </c>
      <c r="P8" s="5"/>
      <c r="Q8" t="s">
        <v>83</v>
      </c>
      <c r="R8" s="351">
        <v>0.31627401063241811</v>
      </c>
      <c r="S8" s="351">
        <v>0.31666673155417885</v>
      </c>
      <c r="T8" s="351">
        <v>0.31681199974720137</v>
      </c>
      <c r="U8" s="351">
        <v>0.32516267048543684</v>
      </c>
      <c r="V8" s="351">
        <v>0.32482055912168306</v>
      </c>
      <c r="W8" s="351">
        <v>0.32481260070316315</v>
      </c>
      <c r="X8" s="351">
        <v>0.31422585037544321</v>
      </c>
      <c r="Y8" s="351">
        <v>0.31427616949154685</v>
      </c>
      <c r="Z8" s="351">
        <v>0.31402335748797544</v>
      </c>
      <c r="AA8" s="351">
        <v>0.29672468815544584</v>
      </c>
      <c r="AB8" s="351">
        <v>0.29665838765018615</v>
      </c>
      <c r="AC8" s="351">
        <v>0.29631267608222789</v>
      </c>
      <c r="AD8" s="232">
        <v>0.31306414179057557</v>
      </c>
    </row>
    <row r="9" spans="2:30" x14ac:dyDescent="0.2">
      <c r="B9" s="315" t="s">
        <v>360</v>
      </c>
      <c r="C9" s="353">
        <v>25658.623678606047</v>
      </c>
      <c r="D9" s="353">
        <v>27659.067304568336</v>
      </c>
      <c r="E9" s="353">
        <v>28054.754164517683</v>
      </c>
      <c r="F9" s="353">
        <v>21982.917045112659</v>
      </c>
      <c r="G9" s="353">
        <v>25798.629906993541</v>
      </c>
      <c r="H9" s="353">
        <v>29238.669487586274</v>
      </c>
      <c r="I9" s="353">
        <v>28566.498948438522</v>
      </c>
      <c r="J9" s="353">
        <v>24295.648343902078</v>
      </c>
      <c r="K9" s="353">
        <v>23753.68532553679</v>
      </c>
      <c r="L9" s="353">
        <v>24581.787471296935</v>
      </c>
      <c r="M9" s="353">
        <v>22172.126207575959</v>
      </c>
      <c r="N9" s="353">
        <v>22229.240381491254</v>
      </c>
      <c r="O9" s="3">
        <v>303991.64826562605</v>
      </c>
      <c r="P9" s="5"/>
    </row>
    <row r="10" spans="2:30" x14ac:dyDescent="0.2">
      <c r="B10" s="315" t="s">
        <v>361</v>
      </c>
      <c r="C10" s="353">
        <v>46331.867272421143</v>
      </c>
      <c r="D10" s="353">
        <v>48397.541723111506</v>
      </c>
      <c r="E10" s="353">
        <v>50960.045509800009</v>
      </c>
      <c r="F10" s="353">
        <v>45990.320274537808</v>
      </c>
      <c r="G10" s="353">
        <v>44105.379789938794</v>
      </c>
      <c r="H10" s="353">
        <v>53954.208975984904</v>
      </c>
      <c r="I10" s="353">
        <v>53993.308867474974</v>
      </c>
      <c r="J10" s="353">
        <v>45371.516340560367</v>
      </c>
      <c r="K10" s="353">
        <v>46981.284440988646</v>
      </c>
      <c r="L10" s="353">
        <v>43103.311459566285</v>
      </c>
      <c r="M10" s="353">
        <v>40669.621500104746</v>
      </c>
      <c r="N10" s="353">
        <v>49147.328423002589</v>
      </c>
      <c r="O10" s="3">
        <v>569005.73457749176</v>
      </c>
      <c r="P10" s="5"/>
      <c r="W10" s="182"/>
    </row>
    <row r="11" spans="2:30" x14ac:dyDescent="0.2">
      <c r="B11" s="315" t="s">
        <v>362</v>
      </c>
      <c r="C11" s="353">
        <v>205609.37375775946</v>
      </c>
      <c r="D11" s="353">
        <v>202439.31628582993</v>
      </c>
      <c r="E11" s="353">
        <v>186628.68821127774</v>
      </c>
      <c r="F11" s="353">
        <v>135544.47420528645</v>
      </c>
      <c r="G11" s="353">
        <v>164647.49457581542</v>
      </c>
      <c r="H11" s="353">
        <v>150141.01690268324</v>
      </c>
      <c r="I11" s="353">
        <v>209189.21756352327</v>
      </c>
      <c r="J11" s="353">
        <v>241842.60082568589</v>
      </c>
      <c r="K11" s="353">
        <v>107454.17149488186</v>
      </c>
      <c r="L11" s="353">
        <v>117650.06610667447</v>
      </c>
      <c r="M11" s="353">
        <v>157175.6405863071</v>
      </c>
      <c r="N11" s="353">
        <v>211878.76181994809</v>
      </c>
      <c r="O11" s="3">
        <v>2090200.822335673</v>
      </c>
      <c r="P11" s="5"/>
    </row>
    <row r="12" spans="2:30" x14ac:dyDescent="0.2">
      <c r="B12" s="315" t="s">
        <v>363</v>
      </c>
      <c r="C12" s="353">
        <v>30894.796812199318</v>
      </c>
      <c r="D12" s="353">
        <v>32223.464097249191</v>
      </c>
      <c r="E12" s="353">
        <v>30915.30437658459</v>
      </c>
      <c r="F12" s="353">
        <v>26772.846083467921</v>
      </c>
      <c r="G12" s="353">
        <v>31637.174431018546</v>
      </c>
      <c r="H12" s="353">
        <v>28642.468873774094</v>
      </c>
      <c r="I12" s="353">
        <v>26038.459718849073</v>
      </c>
      <c r="J12" s="353">
        <v>27718.925925106316</v>
      </c>
      <c r="K12" s="353">
        <v>27461.196208513415</v>
      </c>
      <c r="L12" s="353">
        <v>26518.573709401349</v>
      </c>
      <c r="M12" s="353">
        <v>27214.223267465499</v>
      </c>
      <c r="N12" s="353">
        <v>29918.120206115105</v>
      </c>
      <c r="O12" s="3">
        <v>345955.55370974442</v>
      </c>
      <c r="P12" s="5"/>
      <c r="R12" s="12"/>
      <c r="S12" s="12"/>
      <c r="T12" s="12"/>
      <c r="U12" s="16"/>
      <c r="V12" s="182"/>
    </row>
    <row r="13" spans="2:30" x14ac:dyDescent="0.2">
      <c r="B13" s="315" t="s">
        <v>364</v>
      </c>
      <c r="C13" s="353">
        <v>112419.90107595921</v>
      </c>
      <c r="D13" s="353">
        <v>124137.24127763201</v>
      </c>
      <c r="E13" s="353">
        <v>127409.81578468857</v>
      </c>
      <c r="F13" s="353">
        <v>99765.0505827702</v>
      </c>
      <c r="G13" s="353">
        <v>109380.28310226713</v>
      </c>
      <c r="H13" s="353">
        <v>108253.84576568194</v>
      </c>
      <c r="I13" s="353">
        <v>110733.88881139015</v>
      </c>
      <c r="J13" s="353">
        <v>97590.319948348479</v>
      </c>
      <c r="K13" s="353">
        <v>98927.915449307722</v>
      </c>
      <c r="L13" s="353">
        <v>106817.06673740578</v>
      </c>
      <c r="M13" s="353">
        <v>94498.968339114479</v>
      </c>
      <c r="N13" s="353">
        <v>130403.20886128946</v>
      </c>
      <c r="O13" s="3">
        <v>1320337.5057358551</v>
      </c>
      <c r="P13" s="5"/>
      <c r="R13" s="12"/>
      <c r="S13" s="12"/>
      <c r="T13" s="12"/>
      <c r="U13" s="12"/>
    </row>
    <row r="14" spans="2:30" x14ac:dyDescent="0.2">
      <c r="B14" s="315" t="s">
        <v>365</v>
      </c>
      <c r="C14" s="353">
        <v>33847.954739433611</v>
      </c>
      <c r="D14" s="353">
        <v>33973.709689794392</v>
      </c>
      <c r="E14" s="353">
        <v>34202.174031881652</v>
      </c>
      <c r="F14" s="353">
        <v>30973.076431321955</v>
      </c>
      <c r="G14" s="353">
        <v>28256.863227797003</v>
      </c>
      <c r="H14" s="353">
        <v>32335.871871698866</v>
      </c>
      <c r="I14" s="353">
        <v>32595.501413103033</v>
      </c>
      <c r="J14" s="353">
        <v>32639.199290283737</v>
      </c>
      <c r="K14" s="353">
        <v>41543.985190982145</v>
      </c>
      <c r="L14" s="353">
        <v>33131.414269070643</v>
      </c>
      <c r="M14" s="353">
        <v>29212.225944071062</v>
      </c>
      <c r="N14" s="353">
        <v>32530.918349828651</v>
      </c>
      <c r="O14" s="3">
        <v>395242.89444926672</v>
      </c>
      <c r="P14" s="5"/>
      <c r="R14" s="12"/>
      <c r="S14" s="12"/>
      <c r="T14" s="12"/>
      <c r="U14" s="12"/>
    </row>
    <row r="15" spans="2:30" x14ac:dyDescent="0.2">
      <c r="B15" s="315" t="s">
        <v>366</v>
      </c>
      <c r="C15" s="353">
        <v>737514.23593910108</v>
      </c>
      <c r="D15" s="353">
        <v>816587.65777950804</v>
      </c>
      <c r="E15" s="353">
        <v>707775.32463356492</v>
      </c>
      <c r="F15" s="353">
        <v>621431.74417835276</v>
      </c>
      <c r="G15" s="353">
        <v>575407.26239766576</v>
      </c>
      <c r="H15" s="353">
        <v>666790.62768940558</v>
      </c>
      <c r="I15" s="353">
        <v>602300.16902933794</v>
      </c>
      <c r="J15" s="353">
        <v>280544.63170888094</v>
      </c>
      <c r="K15" s="353">
        <v>799728.28695444763</v>
      </c>
      <c r="L15" s="353">
        <v>776388.88449938572</v>
      </c>
      <c r="M15" s="353">
        <v>661248.93500145315</v>
      </c>
      <c r="N15" s="353">
        <v>706059.28021171934</v>
      </c>
      <c r="O15" s="3">
        <v>7951777.040022824</v>
      </c>
      <c r="P15" s="5"/>
      <c r="R15" s="12"/>
      <c r="S15" s="12"/>
      <c r="T15" s="12"/>
      <c r="U15" s="12"/>
    </row>
    <row r="16" spans="2:30" x14ac:dyDescent="0.2">
      <c r="B16" s="315" t="s">
        <v>367</v>
      </c>
      <c r="C16" s="353">
        <v>86676.289294092494</v>
      </c>
      <c r="D16" s="353">
        <v>87903.075028513718</v>
      </c>
      <c r="E16" s="353">
        <v>92977.219923160301</v>
      </c>
      <c r="F16" s="353">
        <v>83139.717198139784</v>
      </c>
      <c r="G16" s="353">
        <v>116718.60417044896</v>
      </c>
      <c r="H16" s="353">
        <v>101156.4195880128</v>
      </c>
      <c r="I16" s="353">
        <v>98467.039647163023</v>
      </c>
      <c r="J16" s="353">
        <v>91031.042558082205</v>
      </c>
      <c r="K16" s="353">
        <v>96687.985504746684</v>
      </c>
      <c r="L16" s="353">
        <v>92746.854800142144</v>
      </c>
      <c r="M16" s="353">
        <v>85775.007096485802</v>
      </c>
      <c r="N16" s="353">
        <v>102664.470101393</v>
      </c>
      <c r="O16" s="3">
        <v>1135943.7249103808</v>
      </c>
      <c r="P16" s="5"/>
      <c r="R16" s="12"/>
      <c r="S16" s="12"/>
      <c r="T16" s="12"/>
      <c r="U16" s="12"/>
    </row>
    <row r="17" spans="2:21" x14ac:dyDescent="0.2">
      <c r="B17" s="315" t="s">
        <v>368</v>
      </c>
      <c r="C17" s="353">
        <v>566070.96882091742</v>
      </c>
      <c r="D17" s="353">
        <v>613803.37663130311</v>
      </c>
      <c r="E17" s="353">
        <v>580896.76124379633</v>
      </c>
      <c r="F17" s="353">
        <v>554744.66721164505</v>
      </c>
      <c r="G17" s="353">
        <v>546846.56935357663</v>
      </c>
      <c r="H17" s="353">
        <v>507777.01405330206</v>
      </c>
      <c r="I17" s="353">
        <v>507858.52239133307</v>
      </c>
      <c r="J17" s="353">
        <v>504042.68493180885</v>
      </c>
      <c r="K17" s="353">
        <v>536886.97144436894</v>
      </c>
      <c r="L17" s="353">
        <v>542372.23175173905</v>
      </c>
      <c r="M17" s="353">
        <v>495241.58904872648</v>
      </c>
      <c r="N17" s="353">
        <v>550771.51273025444</v>
      </c>
      <c r="O17" s="3">
        <v>6507312.8696127729</v>
      </c>
      <c r="P17" s="5"/>
      <c r="R17" s="12"/>
      <c r="S17" s="12"/>
      <c r="T17" s="12"/>
      <c r="U17" s="12"/>
    </row>
    <row r="18" spans="2:21" x14ac:dyDescent="0.2">
      <c r="B18" s="315" t="s">
        <v>369</v>
      </c>
      <c r="C18" s="353">
        <v>40793.67342160015</v>
      </c>
      <c r="D18" s="353">
        <v>39898.353128413532</v>
      </c>
      <c r="E18" s="353">
        <v>41822.139810010158</v>
      </c>
      <c r="F18" s="353">
        <v>33471.807438727716</v>
      </c>
      <c r="G18" s="353">
        <v>38726.53152552931</v>
      </c>
      <c r="H18" s="353">
        <v>36151.786243214265</v>
      </c>
      <c r="I18" s="353">
        <v>33099.384360879303</v>
      </c>
      <c r="J18" s="353">
        <v>29519.34453713716</v>
      </c>
      <c r="K18" s="353">
        <v>30961.925365838943</v>
      </c>
      <c r="L18" s="353">
        <v>35249.079843065505</v>
      </c>
      <c r="M18" s="353">
        <v>31580.297346858766</v>
      </c>
      <c r="N18" s="353">
        <v>36624.683537406359</v>
      </c>
      <c r="O18" s="3">
        <v>427899.00655868114</v>
      </c>
      <c r="P18" s="5"/>
    </row>
    <row r="19" spans="2:21" x14ac:dyDescent="0.2">
      <c r="B19" s="315" t="s">
        <v>370</v>
      </c>
      <c r="C19" s="353">
        <v>70382.51521708307</v>
      </c>
      <c r="D19" s="353">
        <v>81449.500597458507</v>
      </c>
      <c r="E19" s="353">
        <v>83530.458004641579</v>
      </c>
      <c r="F19" s="353">
        <v>78976.657761252922</v>
      </c>
      <c r="G19" s="353">
        <v>77593.512009253696</v>
      </c>
      <c r="H19" s="353">
        <v>67251.68953821488</v>
      </c>
      <c r="I19" s="353">
        <v>65795.591191472762</v>
      </c>
      <c r="J19" s="353">
        <v>54176.332424229986</v>
      </c>
      <c r="K19" s="353">
        <v>78982.359573139576</v>
      </c>
      <c r="L19" s="353">
        <v>65956.872734080607</v>
      </c>
      <c r="M19" s="353">
        <v>54934.094732257377</v>
      </c>
      <c r="N19" s="353">
        <v>73025.958380974625</v>
      </c>
      <c r="O19" s="3">
        <v>852055.54216405959</v>
      </c>
      <c r="P19" s="5"/>
    </row>
    <row r="20" spans="2:21" x14ac:dyDescent="0.2">
      <c r="B20" s="315" t="s">
        <v>371</v>
      </c>
      <c r="C20" s="353">
        <v>824212.44763068017</v>
      </c>
      <c r="D20" s="353">
        <v>1114763.2931612285</v>
      </c>
      <c r="E20" s="353">
        <v>915453.9438508912</v>
      </c>
      <c r="F20" s="353">
        <v>646778.31699272012</v>
      </c>
      <c r="G20" s="353">
        <v>721729.57624148636</v>
      </c>
      <c r="H20" s="353">
        <v>664307.7131837632</v>
      </c>
      <c r="I20" s="353">
        <v>790700.69212254742</v>
      </c>
      <c r="J20" s="353">
        <v>661543.17992660799</v>
      </c>
      <c r="K20" s="353">
        <v>763217.44379372476</v>
      </c>
      <c r="L20" s="353">
        <v>716591.47494108987</v>
      </c>
      <c r="M20" s="353">
        <v>745723.51955732401</v>
      </c>
      <c r="N20" s="353">
        <v>870418.97986745357</v>
      </c>
      <c r="O20" s="3">
        <v>9435440.5812695157</v>
      </c>
      <c r="P20" s="5"/>
    </row>
    <row r="21" spans="2:21" x14ac:dyDescent="0.2">
      <c r="B21" s="315" t="s">
        <v>372</v>
      </c>
      <c r="C21" s="353">
        <v>218152.59895662073</v>
      </c>
      <c r="D21" s="353">
        <v>218092.21450500345</v>
      </c>
      <c r="E21" s="353">
        <v>208464.8436400537</v>
      </c>
      <c r="F21" s="353">
        <v>206354.91071472241</v>
      </c>
      <c r="G21" s="353">
        <v>185481.58480043366</v>
      </c>
      <c r="H21" s="353">
        <v>157508.53952196575</v>
      </c>
      <c r="I21" s="353">
        <v>214857.55140948901</v>
      </c>
      <c r="J21" s="353">
        <v>208294.7494002929</v>
      </c>
      <c r="K21" s="353">
        <v>197585.30318729201</v>
      </c>
      <c r="L21" s="353">
        <v>194347.06824669812</v>
      </c>
      <c r="M21" s="353">
        <v>196682.21568429316</v>
      </c>
      <c r="N21" s="353">
        <v>200247.16844342137</v>
      </c>
      <c r="O21" s="3">
        <v>2406068.7485102867</v>
      </c>
      <c r="P21" s="5"/>
    </row>
    <row r="22" spans="2:21" x14ac:dyDescent="0.2">
      <c r="B22" s="315" t="s">
        <v>373</v>
      </c>
      <c r="C22" s="353">
        <v>108643.14983099124</v>
      </c>
      <c r="D22" s="353">
        <v>108669.01835075364</v>
      </c>
      <c r="E22" s="353">
        <v>110041.06864284746</v>
      </c>
      <c r="F22" s="353">
        <v>117262.96503615043</v>
      </c>
      <c r="G22" s="353">
        <v>81385.786712732443</v>
      </c>
      <c r="H22" s="353">
        <v>90292.59736949997</v>
      </c>
      <c r="I22" s="353">
        <v>104279.27140183536</v>
      </c>
      <c r="J22" s="353">
        <v>82710.16320022654</v>
      </c>
      <c r="K22" s="353">
        <v>87498.046284930795</v>
      </c>
      <c r="L22" s="353">
        <v>106857.31202017609</v>
      </c>
      <c r="M22" s="353">
        <v>88030.339693003407</v>
      </c>
      <c r="N22" s="353">
        <v>115309.99996819347</v>
      </c>
      <c r="O22" s="3">
        <v>1200979.7185113407</v>
      </c>
      <c r="P22" s="5"/>
    </row>
    <row r="23" spans="2:21" x14ac:dyDescent="0.2">
      <c r="B23" s="315" t="s">
        <v>374</v>
      </c>
      <c r="C23" s="353">
        <v>23053.787204301258</v>
      </c>
      <c r="D23" s="353">
        <v>23671.774078475763</v>
      </c>
      <c r="E23" s="353">
        <v>24206.151104575245</v>
      </c>
      <c r="F23" s="353">
        <v>21877.932522368181</v>
      </c>
      <c r="G23" s="353">
        <v>19843.921848779508</v>
      </c>
      <c r="H23" s="353">
        <v>18497.088504271785</v>
      </c>
      <c r="I23" s="353">
        <v>18896.828648917064</v>
      </c>
      <c r="J23" s="353">
        <v>18767.401151703194</v>
      </c>
      <c r="K23" s="353">
        <v>18629.282153815479</v>
      </c>
      <c r="L23" s="353">
        <v>20397.089495335527</v>
      </c>
      <c r="M23" s="353">
        <v>2831.2870452496004</v>
      </c>
      <c r="N23" s="353">
        <v>19632.324788370639</v>
      </c>
      <c r="O23" s="3">
        <v>230304.86854616323</v>
      </c>
      <c r="P23" s="5"/>
    </row>
    <row r="24" spans="2:21" x14ac:dyDescent="0.2">
      <c r="B24" s="315" t="s">
        <v>375</v>
      </c>
      <c r="C24" s="353">
        <v>33263.424530426026</v>
      </c>
      <c r="D24" s="353">
        <v>34205.677767390502</v>
      </c>
      <c r="E24" s="353">
        <v>36108.980751942952</v>
      </c>
      <c r="F24" s="353">
        <v>33227.230867041791</v>
      </c>
      <c r="G24" s="353">
        <v>35351.509356653536</v>
      </c>
      <c r="H24" s="353">
        <v>37732.141761360064</v>
      </c>
      <c r="I24" s="353">
        <v>26343.129780839961</v>
      </c>
      <c r="J24" s="353">
        <v>27476.836264254667</v>
      </c>
      <c r="K24" s="353">
        <v>27928.548859143892</v>
      </c>
      <c r="L24" s="353">
        <v>27911.653480622288</v>
      </c>
      <c r="M24" s="353">
        <v>27922.640421448199</v>
      </c>
      <c r="N24" s="353">
        <v>33757.866149566151</v>
      </c>
      <c r="O24" s="3">
        <v>381229.63999068993</v>
      </c>
      <c r="P24" s="5"/>
    </row>
    <row r="25" spans="2:21" x14ac:dyDescent="0.2">
      <c r="B25" s="315" t="s">
        <v>376</v>
      </c>
      <c r="C25" s="353">
        <v>60627.495482057922</v>
      </c>
      <c r="D25" s="353">
        <v>61109.627975108255</v>
      </c>
      <c r="E25" s="353">
        <v>62508.598407902886</v>
      </c>
      <c r="F25" s="353">
        <v>60209.869160441762</v>
      </c>
      <c r="G25" s="353">
        <v>48119.863424816584</v>
      </c>
      <c r="H25" s="353">
        <v>54742.500234891595</v>
      </c>
      <c r="I25" s="353">
        <v>45953.683935207824</v>
      </c>
      <c r="J25" s="353">
        <v>44361.897665767465</v>
      </c>
      <c r="K25" s="353">
        <v>46071.368044725023</v>
      </c>
      <c r="L25" s="353">
        <v>48085.717009259126</v>
      </c>
      <c r="M25" s="353">
        <v>40542.672383962155</v>
      </c>
      <c r="N25" s="353">
        <v>57804.87080275824</v>
      </c>
      <c r="O25" s="3">
        <v>630138.164526899</v>
      </c>
      <c r="P25" s="5"/>
    </row>
    <row r="26" spans="2:21" x14ac:dyDescent="0.2">
      <c r="B26" s="315" t="s">
        <v>377</v>
      </c>
      <c r="C26" s="353">
        <v>62444.737921059947</v>
      </c>
      <c r="D26" s="353">
        <v>59365.939028098452</v>
      </c>
      <c r="E26" s="353">
        <v>53024.154649191631</v>
      </c>
      <c r="F26" s="353">
        <v>44751.42985030375</v>
      </c>
      <c r="G26" s="353">
        <v>48397.314783483773</v>
      </c>
      <c r="H26" s="353">
        <v>50296.648767931765</v>
      </c>
      <c r="I26" s="353">
        <v>47610.293021218415</v>
      </c>
      <c r="J26" s="353">
        <v>67692.97978303711</v>
      </c>
      <c r="K26" s="353">
        <v>72026.240498970859</v>
      </c>
      <c r="L26" s="353">
        <v>70477.248160827046</v>
      </c>
      <c r="M26" s="353">
        <v>72184.476160673934</v>
      </c>
      <c r="N26" s="353">
        <v>80811.369151530685</v>
      </c>
      <c r="O26" s="3">
        <v>729082.83177632722</v>
      </c>
      <c r="P26" s="5"/>
    </row>
    <row r="27" spans="2:21" x14ac:dyDescent="0.2">
      <c r="B27" s="315" t="s">
        <v>378</v>
      </c>
      <c r="C27" s="353">
        <v>84475.194685298309</v>
      </c>
      <c r="D27" s="353">
        <v>77338.645914264445</v>
      </c>
      <c r="E27" s="353">
        <v>79298.986005533021</v>
      </c>
      <c r="F27" s="353">
        <v>71860.576950324394</v>
      </c>
      <c r="G27" s="353">
        <v>80869.986933884706</v>
      </c>
      <c r="H27" s="353">
        <v>80670.174815666396</v>
      </c>
      <c r="I27" s="353">
        <v>70063.965855225528</v>
      </c>
      <c r="J27" s="353">
        <v>63827.76798890678</v>
      </c>
      <c r="K27" s="353">
        <v>61997.682957474084</v>
      </c>
      <c r="L27" s="353">
        <v>69328.625036789279</v>
      </c>
      <c r="M27" s="353">
        <v>63514.375631385155</v>
      </c>
      <c r="N27" s="353">
        <v>75251.775923142763</v>
      </c>
      <c r="O27" s="3">
        <v>878497.7586978951</v>
      </c>
      <c r="P27" s="5"/>
    </row>
    <row r="28" spans="2:21" x14ac:dyDescent="0.2">
      <c r="B28" s="315" t="s">
        <v>379</v>
      </c>
      <c r="C28" s="353">
        <v>54296.46252251415</v>
      </c>
      <c r="D28" s="353">
        <v>51930.377664024083</v>
      </c>
      <c r="E28" s="353">
        <v>52969.530774941719</v>
      </c>
      <c r="F28" s="353">
        <v>55148.078458276279</v>
      </c>
      <c r="G28" s="353">
        <v>51189.648135060073</v>
      </c>
      <c r="H28" s="353">
        <v>50026.564978048809</v>
      </c>
      <c r="I28" s="353">
        <v>23582.003152368903</v>
      </c>
      <c r="J28" s="353">
        <v>22225.215380786052</v>
      </c>
      <c r="K28" s="353">
        <v>55468.976514376373</v>
      </c>
      <c r="L28" s="353">
        <v>46045.66883085476</v>
      </c>
      <c r="M28" s="353">
        <v>40588.334453331183</v>
      </c>
      <c r="N28" s="353">
        <v>45984.802503260624</v>
      </c>
      <c r="O28" s="3">
        <v>549455.66336784302</v>
      </c>
      <c r="P28" s="5"/>
    </row>
    <row r="29" spans="2:21" x14ac:dyDescent="0.2">
      <c r="B29" s="315" t="s">
        <v>380</v>
      </c>
      <c r="C29" s="353">
        <v>15088.731646933564</v>
      </c>
      <c r="D29" s="353">
        <v>12262.252032121811</v>
      </c>
      <c r="E29" s="353">
        <v>14241.06923412467</v>
      </c>
      <c r="F29" s="353">
        <v>14056.483571801948</v>
      </c>
      <c r="G29" s="353">
        <v>14152.683695330961</v>
      </c>
      <c r="H29" s="353">
        <v>13723.621974981668</v>
      </c>
      <c r="I29" s="353">
        <v>8784.9181652737698</v>
      </c>
      <c r="J29" s="353">
        <v>9013.1536662634189</v>
      </c>
      <c r="K29" s="353">
        <v>9843.4665921238084</v>
      </c>
      <c r="L29" s="353">
        <v>10518.666210817793</v>
      </c>
      <c r="M29" s="353">
        <v>9642.6522549600395</v>
      </c>
      <c r="N29" s="353">
        <v>13077.972380858655</v>
      </c>
      <c r="O29" s="3">
        <v>144405.6714255921</v>
      </c>
      <c r="P29" s="5"/>
    </row>
    <row r="30" spans="2:21" x14ac:dyDescent="0.2">
      <c r="B30" s="315" t="s">
        <v>381</v>
      </c>
      <c r="C30" s="353">
        <v>85148.885605400574</v>
      </c>
      <c r="D30" s="353">
        <v>95543.14073619456</v>
      </c>
      <c r="E30" s="353">
        <v>74356.116078773106</v>
      </c>
      <c r="F30" s="353">
        <v>104851.95270595459</v>
      </c>
      <c r="G30" s="353">
        <v>84256.030605347856</v>
      </c>
      <c r="H30" s="353">
        <v>91598.498386288164</v>
      </c>
      <c r="I30" s="353">
        <v>76652.722957832098</v>
      </c>
      <c r="J30" s="353">
        <v>78233.863205161295</v>
      </c>
      <c r="K30" s="353">
        <v>79899.291076864392</v>
      </c>
      <c r="L30" s="353">
        <v>75558.475824824185</v>
      </c>
      <c r="M30" s="353">
        <v>81403.81909974647</v>
      </c>
      <c r="N30" s="353">
        <v>84528.554588052706</v>
      </c>
      <c r="O30" s="3">
        <v>1012031.3508704398</v>
      </c>
      <c r="P30" s="5"/>
    </row>
    <row r="31" spans="2:21" x14ac:dyDescent="0.2">
      <c r="B31" s="315" t="s">
        <v>382</v>
      </c>
      <c r="C31" s="353">
        <v>99303.760205541141</v>
      </c>
      <c r="D31" s="353">
        <v>92488.110507950216</v>
      </c>
      <c r="E31" s="353">
        <v>88339.217875459668</v>
      </c>
      <c r="F31" s="353">
        <v>83858.498809540833</v>
      </c>
      <c r="G31" s="353">
        <v>84771.209020698676</v>
      </c>
      <c r="H31" s="353">
        <v>81610.532003738495</v>
      </c>
      <c r="I31" s="353">
        <v>92736.183404982876</v>
      </c>
      <c r="J31" s="353">
        <v>76196.605402524001</v>
      </c>
      <c r="K31" s="353">
        <v>73614.905426887664</v>
      </c>
      <c r="L31" s="353">
        <v>85065.500321307409</v>
      </c>
      <c r="M31" s="353">
        <v>51155.013543342648</v>
      </c>
      <c r="N31" s="353">
        <v>93004.519841006928</v>
      </c>
      <c r="O31" s="3">
        <v>1002144.0563629807</v>
      </c>
      <c r="P31" s="5"/>
    </row>
    <row r="32" spans="2:21" x14ac:dyDescent="0.2">
      <c r="B32" s="315" t="s">
        <v>383</v>
      </c>
      <c r="C32" s="353">
        <v>23576.914840973935</v>
      </c>
      <c r="D32" s="353">
        <v>34844.564607821507</v>
      </c>
      <c r="E32" s="353">
        <v>38923.767866907852</v>
      </c>
      <c r="F32" s="353">
        <v>20028.578036144838</v>
      </c>
      <c r="G32" s="353">
        <v>21298.570796261181</v>
      </c>
      <c r="H32" s="353">
        <v>19184.688729177768</v>
      </c>
      <c r="I32" s="353">
        <v>21610.31628236526</v>
      </c>
      <c r="J32" s="353">
        <v>18075.186424713964</v>
      </c>
      <c r="K32" s="353">
        <v>24252.745888201465</v>
      </c>
      <c r="L32" s="353">
        <v>21162.900995642871</v>
      </c>
      <c r="M32" s="353">
        <v>18659.192570342802</v>
      </c>
      <c r="N32" s="353">
        <v>22350.303353736272</v>
      </c>
      <c r="O32" s="3">
        <v>283967.73039228976</v>
      </c>
      <c r="P32" s="5"/>
    </row>
    <row r="33" spans="2:16" x14ac:dyDescent="0.2">
      <c r="B33" s="315" t="s">
        <v>384</v>
      </c>
      <c r="C33" s="353">
        <v>44961.355420983185</v>
      </c>
      <c r="D33" s="353">
        <v>51557.131133509756</v>
      </c>
      <c r="E33" s="353">
        <v>45323.172630936831</v>
      </c>
      <c r="F33" s="353">
        <v>32455.480218338387</v>
      </c>
      <c r="G33" s="353">
        <v>37820.558192768345</v>
      </c>
      <c r="H33" s="353">
        <v>40095.931383610216</v>
      </c>
      <c r="I33" s="353">
        <v>54476.49047606581</v>
      </c>
      <c r="J33" s="353">
        <v>43573.148602040324</v>
      </c>
      <c r="K33" s="353">
        <v>20542.150904910101</v>
      </c>
      <c r="L33" s="353">
        <v>67663.051601301529</v>
      </c>
      <c r="M33" s="353">
        <v>44909.665312885059</v>
      </c>
      <c r="N33" s="353">
        <v>44129.806788262555</v>
      </c>
      <c r="O33" s="3">
        <v>527507.94266561209</v>
      </c>
      <c r="P33" s="5"/>
    </row>
    <row r="34" spans="2:16" x14ac:dyDescent="0.2">
      <c r="B34" s="315" t="s">
        <v>385</v>
      </c>
      <c r="C34" s="353">
        <v>122400.78548249119</v>
      </c>
      <c r="D34" s="353">
        <v>101809.41572704619</v>
      </c>
      <c r="E34" s="353">
        <v>107341.59404989594</v>
      </c>
      <c r="F34" s="353">
        <v>88786.555473120941</v>
      </c>
      <c r="G34" s="353">
        <v>104119.90045562429</v>
      </c>
      <c r="H34" s="353">
        <v>99422.003801270941</v>
      </c>
      <c r="I34" s="353">
        <v>106492.75737307972</v>
      </c>
      <c r="J34" s="353">
        <v>95713.02583759393</v>
      </c>
      <c r="K34" s="353">
        <v>99352.940533871995</v>
      </c>
      <c r="L34" s="353">
        <v>102280.76462301414</v>
      </c>
      <c r="M34" s="353">
        <v>80598.3732817813</v>
      </c>
      <c r="N34" s="353">
        <v>103674.38891322323</v>
      </c>
      <c r="O34" s="3">
        <v>1211992.5055520139</v>
      </c>
      <c r="P34" s="5"/>
    </row>
    <row r="35" spans="2:16" x14ac:dyDescent="0.2">
      <c r="B35" s="315" t="s">
        <v>386</v>
      </c>
      <c r="C35" s="353">
        <v>48459.581519689687</v>
      </c>
      <c r="D35" s="353">
        <v>48979.981294245925</v>
      </c>
      <c r="E35" s="353">
        <v>47416.601146192668</v>
      </c>
      <c r="F35" s="353">
        <v>42690.264796128788</v>
      </c>
      <c r="G35" s="353">
        <v>45504.588163213535</v>
      </c>
      <c r="H35" s="353">
        <v>46061.440938539563</v>
      </c>
      <c r="I35" s="353">
        <v>40394.580754876355</v>
      </c>
      <c r="J35" s="353">
        <v>43298.872798947705</v>
      </c>
      <c r="K35" s="353">
        <v>42398.791103543786</v>
      </c>
      <c r="L35" s="353">
        <v>41664.702685627446</v>
      </c>
      <c r="M35" s="353">
        <v>38755.30827437347</v>
      </c>
      <c r="N35" s="353">
        <v>44961.12783292494</v>
      </c>
      <c r="O35" s="3">
        <v>530585.84130830376</v>
      </c>
      <c r="P35" s="5"/>
    </row>
    <row r="36" spans="2:16" x14ac:dyDescent="0.2">
      <c r="B36" s="315" t="s">
        <v>387</v>
      </c>
      <c r="C36" s="353">
        <v>451747.43262373906</v>
      </c>
      <c r="D36" s="353">
        <v>446881.23711435025</v>
      </c>
      <c r="E36" s="353">
        <v>428563.45870925242</v>
      </c>
      <c r="F36" s="353">
        <v>427531.1838367192</v>
      </c>
      <c r="G36" s="353">
        <v>377481.4865104956</v>
      </c>
      <c r="H36" s="353">
        <v>446822.99351905042</v>
      </c>
      <c r="I36" s="353">
        <v>347647.38092314452</v>
      </c>
      <c r="J36" s="353">
        <v>441166.80412656424</v>
      </c>
      <c r="K36" s="353">
        <v>434400.77594692074</v>
      </c>
      <c r="L36" s="353">
        <v>391761.76289164828</v>
      </c>
      <c r="M36" s="353">
        <v>381198.32495151076</v>
      </c>
      <c r="N36" s="353">
        <v>435838.14440122794</v>
      </c>
      <c r="O36" s="3">
        <v>5011040.9855546234</v>
      </c>
      <c r="P36" s="5"/>
    </row>
    <row r="37" spans="2:16" x14ac:dyDescent="0.2">
      <c r="B37" s="315" t="s">
        <v>388</v>
      </c>
      <c r="C37" s="353">
        <v>82530.186917716332</v>
      </c>
      <c r="D37" s="353">
        <v>52199.089099350356</v>
      </c>
      <c r="E37" s="353">
        <v>55197.650512090877</v>
      </c>
      <c r="F37" s="353">
        <v>52795.609797005876</v>
      </c>
      <c r="G37" s="353">
        <v>39674.192632105412</v>
      </c>
      <c r="H37" s="353">
        <v>56052.489046790804</v>
      </c>
      <c r="I37" s="353">
        <v>69985.370939574059</v>
      </c>
      <c r="J37" s="353">
        <v>66750.444423701658</v>
      </c>
      <c r="K37" s="353">
        <v>75658.234595041053</v>
      </c>
      <c r="L37" s="353">
        <v>76926.736606322884</v>
      </c>
      <c r="M37" s="353">
        <v>58144.022481202359</v>
      </c>
      <c r="N37" s="353">
        <v>74613.790132603332</v>
      </c>
      <c r="O37" s="3">
        <v>760527.81718350516</v>
      </c>
      <c r="P37" s="5"/>
    </row>
    <row r="38" spans="2:16" x14ac:dyDescent="0.2">
      <c r="B38" s="315" t="s">
        <v>389</v>
      </c>
      <c r="C38" s="353">
        <v>78865.914595563096</v>
      </c>
      <c r="D38" s="353">
        <v>79387.881869726698</v>
      </c>
      <c r="E38" s="353">
        <v>83365.806882638106</v>
      </c>
      <c r="F38" s="353">
        <v>65383.440495557785</v>
      </c>
      <c r="G38" s="353">
        <v>69354.917062711145</v>
      </c>
      <c r="H38" s="353">
        <v>73059.532854217803</v>
      </c>
      <c r="I38" s="353">
        <v>68452.265537463667</v>
      </c>
      <c r="J38" s="353">
        <v>60240.653052434631</v>
      </c>
      <c r="K38" s="353">
        <v>64232.878682336246</v>
      </c>
      <c r="L38" s="353">
        <v>67476.200224820612</v>
      </c>
      <c r="M38" s="353">
        <v>57520.467527031637</v>
      </c>
      <c r="N38" s="353">
        <v>75004.744451684004</v>
      </c>
      <c r="O38" s="3">
        <v>842344.70323618548</v>
      </c>
      <c r="P38" s="5"/>
    </row>
    <row r="39" spans="2:16" x14ac:dyDescent="0.2">
      <c r="B39" s="315" t="s">
        <v>390</v>
      </c>
      <c r="C39" s="353">
        <v>75557.074246757082</v>
      </c>
      <c r="D39" s="353">
        <v>65521.782400633136</v>
      </c>
      <c r="E39" s="353">
        <v>75760.345823471929</v>
      </c>
      <c r="F39" s="353">
        <v>65350.426384440987</v>
      </c>
      <c r="G39" s="353">
        <v>52248.548817704679</v>
      </c>
      <c r="H39" s="353">
        <v>62700.546657614883</v>
      </c>
      <c r="I39" s="353">
        <v>63003.580879832298</v>
      </c>
      <c r="J39" s="353">
        <v>26923.557142043232</v>
      </c>
      <c r="K39" s="353">
        <v>26970.135358084604</v>
      </c>
      <c r="L39" s="353">
        <v>32726.122835598395</v>
      </c>
      <c r="M39" s="353">
        <v>24671.350644686747</v>
      </c>
      <c r="N39" s="353">
        <v>33363.96418170855</v>
      </c>
      <c r="O39" s="3">
        <v>604797.43537257647</v>
      </c>
      <c r="P39" s="5"/>
    </row>
    <row r="40" spans="2:16" x14ac:dyDescent="0.2">
      <c r="B40" s="315" t="s">
        <v>391</v>
      </c>
      <c r="C40" s="353">
        <v>237910.81766305925</v>
      </c>
      <c r="D40" s="353">
        <v>258196.43221446205</v>
      </c>
      <c r="E40" s="353">
        <v>246320.68848680629</v>
      </c>
      <c r="F40" s="353">
        <v>206581.01339523832</v>
      </c>
      <c r="G40" s="353">
        <v>243200.98903677089</v>
      </c>
      <c r="H40" s="353">
        <v>241275.96646511101</v>
      </c>
      <c r="I40" s="353">
        <v>226727.20205246547</v>
      </c>
      <c r="J40" s="353">
        <v>241503.22412727799</v>
      </c>
      <c r="K40" s="353">
        <v>195356.61238332046</v>
      </c>
      <c r="L40" s="353">
        <v>192145.35774085915</v>
      </c>
      <c r="M40" s="353">
        <v>247358.02664125018</v>
      </c>
      <c r="N40" s="353">
        <v>274181.89587590977</v>
      </c>
      <c r="O40" s="3">
        <v>2810758.2260825308</v>
      </c>
      <c r="P40" s="5"/>
    </row>
    <row r="41" spans="2:16" x14ac:dyDescent="0.2">
      <c r="B41" s="315" t="s">
        <v>392</v>
      </c>
      <c r="C41" s="353">
        <v>63613.410395158331</v>
      </c>
      <c r="D41" s="353">
        <v>61978.267348368165</v>
      </c>
      <c r="E41" s="353">
        <v>66241.132817286576</v>
      </c>
      <c r="F41" s="353">
        <v>57809.516821412959</v>
      </c>
      <c r="G41" s="353">
        <v>59215.423466411157</v>
      </c>
      <c r="H41" s="353">
        <v>68593.411298526218</v>
      </c>
      <c r="I41" s="353">
        <v>52967.294704227737</v>
      </c>
      <c r="J41" s="353">
        <v>51719.040259330446</v>
      </c>
      <c r="K41" s="353">
        <v>53375.081061098957</v>
      </c>
      <c r="L41" s="353">
        <v>55222.271438284748</v>
      </c>
      <c r="M41" s="353">
        <v>50223.227013241587</v>
      </c>
      <c r="N41" s="353">
        <v>60725.0423240335</v>
      </c>
      <c r="O41" s="3">
        <v>701683.11894738034</v>
      </c>
      <c r="P41" s="5"/>
    </row>
    <row r="42" spans="2:16" x14ac:dyDescent="0.2">
      <c r="B42" s="315" t="s">
        <v>393</v>
      </c>
      <c r="C42" s="353">
        <v>67097.802419043583</v>
      </c>
      <c r="D42" s="353">
        <v>62467.399876703908</v>
      </c>
      <c r="E42" s="353">
        <v>64670.760923292466</v>
      </c>
      <c r="F42" s="353">
        <v>53957.033810026085</v>
      </c>
      <c r="G42" s="353">
        <v>54117.004100635648</v>
      </c>
      <c r="H42" s="353">
        <v>64569.953972315678</v>
      </c>
      <c r="I42" s="353">
        <v>63457.441950365283</v>
      </c>
      <c r="J42" s="353">
        <v>56053.298944646755</v>
      </c>
      <c r="K42" s="353">
        <v>55123.576330277385</v>
      </c>
      <c r="L42" s="353">
        <v>61633.805106796695</v>
      </c>
      <c r="M42" s="353">
        <v>51935.893105995536</v>
      </c>
      <c r="N42" s="353">
        <v>63320.751927851794</v>
      </c>
      <c r="O42" s="3">
        <v>718404.72246795078</v>
      </c>
      <c r="P42" s="5"/>
    </row>
    <row r="43" spans="2:16" x14ac:dyDescent="0.2">
      <c r="B43" s="315" t="s">
        <v>394</v>
      </c>
      <c r="C43" s="353">
        <v>105608.2461735728</v>
      </c>
      <c r="D43" s="353">
        <v>98504.217405905569</v>
      </c>
      <c r="E43" s="353">
        <v>94753.465818880766</v>
      </c>
      <c r="F43" s="353">
        <v>18985.091239165646</v>
      </c>
      <c r="G43" s="353">
        <v>127103.70300787465</v>
      </c>
      <c r="H43" s="353">
        <v>81567.636706068355</v>
      </c>
      <c r="I43" s="353">
        <v>91339.036696785202</v>
      </c>
      <c r="J43" s="353">
        <v>69504.526961743686</v>
      </c>
      <c r="K43" s="353">
        <v>87213.341959923331</v>
      </c>
      <c r="L43" s="353">
        <v>91705.48916802532</v>
      </c>
      <c r="M43" s="353">
        <v>27525.794490277931</v>
      </c>
      <c r="N43" s="353">
        <v>122632.21605138766</v>
      </c>
      <c r="O43" s="3">
        <v>1016442.7656796109</v>
      </c>
      <c r="P43" s="5"/>
    </row>
    <row r="44" spans="2:16" x14ac:dyDescent="0.2">
      <c r="B44" s="315" t="s">
        <v>395</v>
      </c>
      <c r="C44" s="353">
        <v>191048.4982486474</v>
      </c>
      <c r="D44" s="353">
        <v>177891.24416392788</v>
      </c>
      <c r="E44" s="353">
        <v>137675.89941614226</v>
      </c>
      <c r="F44" s="353">
        <v>122761.47375384092</v>
      </c>
      <c r="G44" s="353">
        <v>126486.17370872977</v>
      </c>
      <c r="H44" s="353">
        <v>148553.89390578558</v>
      </c>
      <c r="I44" s="353">
        <v>114316.39340230086</v>
      </c>
      <c r="J44" s="353">
        <v>114735.2745226323</v>
      </c>
      <c r="K44" s="353">
        <v>115131.95658130151</v>
      </c>
      <c r="L44" s="353">
        <v>131213.42894684465</v>
      </c>
      <c r="M44" s="353">
        <v>136224.54528027779</v>
      </c>
      <c r="N44" s="353">
        <v>167900.24459016585</v>
      </c>
      <c r="O44" s="3">
        <v>1683939.0265205966</v>
      </c>
      <c r="P44" s="5"/>
    </row>
    <row r="45" spans="2:16" x14ac:dyDescent="0.2">
      <c r="B45" s="315" t="s">
        <v>396</v>
      </c>
      <c r="C45" s="353">
        <v>49315.251557200354</v>
      </c>
      <c r="D45" s="353">
        <v>46162.080390738003</v>
      </c>
      <c r="E45" s="353">
        <v>43825.877203373821</v>
      </c>
      <c r="F45" s="353">
        <v>23540.816173459298</v>
      </c>
      <c r="G45" s="353">
        <v>45941.667969400347</v>
      </c>
      <c r="H45" s="353">
        <v>41839.652847895049</v>
      </c>
      <c r="I45" s="353">
        <v>36576.859590516979</v>
      </c>
      <c r="J45" s="353">
        <v>36068.848085487225</v>
      </c>
      <c r="K45" s="353">
        <v>35240.2181421555</v>
      </c>
      <c r="L45" s="353">
        <v>36124.861519301121</v>
      </c>
      <c r="M45" s="353">
        <v>37369.52694068892</v>
      </c>
      <c r="N45" s="353">
        <v>43169.7825136725</v>
      </c>
      <c r="O45" s="3">
        <v>475175.44293388911</v>
      </c>
      <c r="P45" s="5"/>
    </row>
    <row r="46" spans="2:16" x14ac:dyDescent="0.2">
      <c r="B46" s="315" t="s">
        <v>397</v>
      </c>
      <c r="C46" s="353">
        <v>42673.437985191456</v>
      </c>
      <c r="D46" s="353">
        <v>34987.80063911606</v>
      </c>
      <c r="E46" s="353">
        <v>36376.366832335618</v>
      </c>
      <c r="F46" s="353">
        <v>34127.364028186785</v>
      </c>
      <c r="G46" s="353">
        <v>35525.39465469576</v>
      </c>
      <c r="H46" s="353">
        <v>33335.323895519585</v>
      </c>
      <c r="I46" s="353">
        <v>34453.26216527888</v>
      </c>
      <c r="J46" s="353">
        <v>35325.912039867515</v>
      </c>
      <c r="K46" s="353">
        <v>37223.963367960707</v>
      </c>
      <c r="L46" s="353">
        <v>29158.601521715413</v>
      </c>
      <c r="M46" s="353">
        <v>31345.011102966313</v>
      </c>
      <c r="N46" s="353">
        <v>30858.806395437736</v>
      </c>
      <c r="O46" s="3">
        <v>415391.24462827184</v>
      </c>
      <c r="P46" s="5"/>
    </row>
    <row r="47" spans="2:16" x14ac:dyDescent="0.2">
      <c r="B47" s="315" t="s">
        <v>398</v>
      </c>
      <c r="C47" s="353">
        <v>13112.223676884993</v>
      </c>
      <c r="D47" s="353">
        <v>13581.081968076745</v>
      </c>
      <c r="E47" s="353">
        <v>13099.500482697105</v>
      </c>
      <c r="F47" s="353">
        <v>11335.286248066419</v>
      </c>
      <c r="G47" s="353">
        <v>9637.2584074915994</v>
      </c>
      <c r="H47" s="353">
        <v>12189.40701034134</v>
      </c>
      <c r="I47" s="353">
        <v>10985.642423690915</v>
      </c>
      <c r="J47" s="353">
        <v>10655.799061310961</v>
      </c>
      <c r="K47" s="353">
        <v>10261.849662235667</v>
      </c>
      <c r="L47" s="353">
        <v>10777.144099875146</v>
      </c>
      <c r="M47" s="353">
        <v>9772.3735464037782</v>
      </c>
      <c r="N47" s="353">
        <v>14114.206300216978</v>
      </c>
      <c r="O47" s="3">
        <v>139521.77288729165</v>
      </c>
      <c r="P47" s="5"/>
    </row>
    <row r="48" spans="2:16" x14ac:dyDescent="0.2">
      <c r="B48" s="315" t="s">
        <v>399</v>
      </c>
      <c r="C48" s="353">
        <v>58833.907788413329</v>
      </c>
      <c r="D48" s="353">
        <v>60815.03648553454</v>
      </c>
      <c r="E48" s="353">
        <v>60265.816451479215</v>
      </c>
      <c r="F48" s="353">
        <v>52200.283032342457</v>
      </c>
      <c r="G48" s="353">
        <v>59379.957939725638</v>
      </c>
      <c r="H48" s="353">
        <v>57562.910988963711</v>
      </c>
      <c r="I48" s="353">
        <v>57434.185603701626</v>
      </c>
      <c r="J48" s="353">
        <v>57630.684557322849</v>
      </c>
      <c r="K48" s="353">
        <v>58016.460186830896</v>
      </c>
      <c r="L48" s="353">
        <v>55444.665109700298</v>
      </c>
      <c r="M48" s="353">
        <v>52486.126241016231</v>
      </c>
      <c r="N48" s="353">
        <v>58802.632533612414</v>
      </c>
      <c r="O48" s="3">
        <v>688872.66691864328</v>
      </c>
      <c r="P48" s="5"/>
    </row>
    <row r="49" spans="2:16" x14ac:dyDescent="0.2">
      <c r="B49" s="315" t="s">
        <v>400</v>
      </c>
      <c r="C49" s="353">
        <v>41234.409400655568</v>
      </c>
      <c r="D49" s="353">
        <v>39192.571355697713</v>
      </c>
      <c r="E49" s="353">
        <v>39268.074170252788</v>
      </c>
      <c r="F49" s="353">
        <v>36800.375307212409</v>
      </c>
      <c r="G49" s="353">
        <v>41246.536320202649</v>
      </c>
      <c r="H49" s="353">
        <v>37578.345807282712</v>
      </c>
      <c r="I49" s="353">
        <v>37957.824610114309</v>
      </c>
      <c r="J49" s="353">
        <v>39313.913951547591</v>
      </c>
      <c r="K49" s="353">
        <v>36800.519075833166</v>
      </c>
      <c r="L49" s="353">
        <v>34691.347513069246</v>
      </c>
      <c r="M49" s="353">
        <v>33265.100446447716</v>
      </c>
      <c r="N49" s="353">
        <v>73913.695533156162</v>
      </c>
      <c r="O49" s="3">
        <v>491262.71349147201</v>
      </c>
      <c r="P49" s="5"/>
    </row>
    <row r="50" spans="2:16" x14ac:dyDescent="0.2">
      <c r="B50" s="315" t="s">
        <v>401</v>
      </c>
      <c r="C50" s="353">
        <v>37246.208301026236</v>
      </c>
      <c r="D50" s="353">
        <v>35898.618139274571</v>
      </c>
      <c r="E50" s="353">
        <v>39831.115693046413</v>
      </c>
      <c r="F50" s="353">
        <v>35338.574800516239</v>
      </c>
      <c r="G50" s="353">
        <v>37644.296520330601</v>
      </c>
      <c r="H50" s="353">
        <v>37907.0648188739</v>
      </c>
      <c r="I50" s="353">
        <v>42499.363658511851</v>
      </c>
      <c r="J50" s="353">
        <v>36175.869682734323</v>
      </c>
      <c r="K50" s="353">
        <v>39470.053471105348</v>
      </c>
      <c r="L50" s="353">
        <v>38143.879078607541</v>
      </c>
      <c r="M50" s="353">
        <v>31332.481277373812</v>
      </c>
      <c r="N50" s="353">
        <v>35659.64887297235</v>
      </c>
      <c r="O50" s="3">
        <v>447147.17431437311</v>
      </c>
      <c r="P50" s="5"/>
    </row>
    <row r="51" spans="2:16" x14ac:dyDescent="0.2">
      <c r="B51" s="315" t="s">
        <v>402</v>
      </c>
      <c r="C51" s="353">
        <v>151658.63154659176</v>
      </c>
      <c r="D51" s="353">
        <v>148644.19632482948</v>
      </c>
      <c r="E51" s="353">
        <v>147805.17339014151</v>
      </c>
      <c r="F51" s="353">
        <v>116611.4987805178</v>
      </c>
      <c r="G51" s="353">
        <v>131225.07675493002</v>
      </c>
      <c r="H51" s="353">
        <v>120158.25416744116</v>
      </c>
      <c r="I51" s="353">
        <v>120187.82751601664</v>
      </c>
      <c r="J51" s="353">
        <v>108473.86597400578</v>
      </c>
      <c r="K51" s="353">
        <v>108212.23920228668</v>
      </c>
      <c r="L51" s="353">
        <v>116205.6039455323</v>
      </c>
      <c r="M51" s="353">
        <v>86393.274866270091</v>
      </c>
      <c r="N51" s="353">
        <v>146702.72841533532</v>
      </c>
      <c r="O51" s="3">
        <v>1502278.3708838986</v>
      </c>
      <c r="P51" s="5"/>
    </row>
    <row r="52" spans="2:16" x14ac:dyDescent="0.2">
      <c r="B52" s="315" t="s">
        <v>403</v>
      </c>
      <c r="C52" s="353">
        <v>13602.579073349192</v>
      </c>
      <c r="D52" s="353">
        <v>14221.65373099207</v>
      </c>
      <c r="E52" s="353">
        <v>14863.292870868414</v>
      </c>
      <c r="F52" s="353">
        <v>12636.217927398739</v>
      </c>
      <c r="G52" s="353">
        <v>13035.904376850347</v>
      </c>
      <c r="H52" s="353">
        <v>11962.558855110226</v>
      </c>
      <c r="I52" s="353">
        <v>11617.142850149034</v>
      </c>
      <c r="J52" s="353">
        <v>11374.539991640868</v>
      </c>
      <c r="K52" s="353">
        <v>11302.300600671082</v>
      </c>
      <c r="L52" s="353">
        <v>12416.409277456574</v>
      </c>
      <c r="M52" s="353">
        <v>11045.137059206774</v>
      </c>
      <c r="N52" s="353">
        <v>13146.939612799022</v>
      </c>
      <c r="O52" s="3">
        <v>151224.67622649236</v>
      </c>
      <c r="P52" s="5"/>
    </row>
    <row r="53" spans="2:16" x14ac:dyDescent="0.2">
      <c r="B53" s="315" t="s">
        <v>404</v>
      </c>
      <c r="C53" s="353">
        <v>60773.232763761342</v>
      </c>
      <c r="D53" s="353">
        <v>62374.528760848742</v>
      </c>
      <c r="E53" s="353">
        <v>64490.793517390717</v>
      </c>
      <c r="F53" s="353">
        <v>62733.619639751167</v>
      </c>
      <c r="G53" s="353">
        <v>37472.084027176927</v>
      </c>
      <c r="H53" s="353">
        <v>67558.522543111685</v>
      </c>
      <c r="I53" s="353">
        <v>56746.581555028803</v>
      </c>
      <c r="J53" s="353">
        <v>57298.763858207632</v>
      </c>
      <c r="K53" s="353">
        <v>61806.762480501864</v>
      </c>
      <c r="L53" s="353">
        <v>55575.531493945899</v>
      </c>
      <c r="M53" s="353">
        <v>57289.890189687336</v>
      </c>
      <c r="N53" s="353">
        <v>64812.827242367865</v>
      </c>
      <c r="O53" s="3">
        <v>708933.13807177998</v>
      </c>
      <c r="P53" s="5"/>
    </row>
    <row r="54" spans="2:16" x14ac:dyDescent="0.2">
      <c r="B54" s="315" t="s">
        <v>405</v>
      </c>
      <c r="C54" s="353">
        <v>698146.01202436257</v>
      </c>
      <c r="D54" s="353">
        <v>669824.09476331493</v>
      </c>
      <c r="E54" s="353">
        <v>667073.95308012678</v>
      </c>
      <c r="F54" s="353">
        <v>722185.6008670585</v>
      </c>
      <c r="G54" s="353">
        <v>670731.06769034767</v>
      </c>
      <c r="H54" s="353">
        <v>653090.36931978597</v>
      </c>
      <c r="I54" s="353">
        <v>674177.81501624617</v>
      </c>
      <c r="J54" s="353">
        <v>676339.73624656512</v>
      </c>
      <c r="K54" s="353">
        <v>581180.24415606272</v>
      </c>
      <c r="L54" s="353">
        <v>677279.2296862948</v>
      </c>
      <c r="M54" s="353">
        <v>624180.05780498451</v>
      </c>
      <c r="N54" s="353">
        <v>680095.46536487038</v>
      </c>
      <c r="O54" s="3">
        <v>7994303.6460200204</v>
      </c>
      <c r="P54" s="5"/>
    </row>
    <row r="55" spans="2:16" x14ac:dyDescent="0.2">
      <c r="B55" s="315" t="s">
        <v>406</v>
      </c>
      <c r="C55" s="353">
        <v>37978.219739372973</v>
      </c>
      <c r="D55" s="353">
        <v>30625.522299900207</v>
      </c>
      <c r="E55" s="353">
        <v>34881.760185868901</v>
      </c>
      <c r="F55" s="353">
        <v>27731.291414999803</v>
      </c>
      <c r="G55" s="353">
        <v>35013.874065020267</v>
      </c>
      <c r="H55" s="353">
        <v>39704.675327062643</v>
      </c>
      <c r="I55" s="353">
        <v>41951.971862206759</v>
      </c>
      <c r="J55" s="353">
        <v>38625.909492183302</v>
      </c>
      <c r="K55" s="353">
        <v>38060.73386305762</v>
      </c>
      <c r="L55" s="353">
        <v>38147.245515538016</v>
      </c>
      <c r="M55" s="353">
        <v>26480.547777035918</v>
      </c>
      <c r="N55" s="353">
        <v>34478.565494531002</v>
      </c>
      <c r="O55" s="3">
        <v>423680.31703677744</v>
      </c>
      <c r="P55" s="5"/>
    </row>
    <row r="56" spans="2:16" x14ac:dyDescent="0.2">
      <c r="B56" s="315" t="s">
        <v>407</v>
      </c>
      <c r="C56" s="353">
        <v>28220.237577760941</v>
      </c>
      <c r="D56" s="353">
        <v>27139.357467262453</v>
      </c>
      <c r="E56" s="353">
        <v>27168.383422740582</v>
      </c>
      <c r="F56" s="353">
        <v>23739.099988124864</v>
      </c>
      <c r="G56" s="353">
        <v>28627.903674704132</v>
      </c>
      <c r="H56" s="353">
        <v>25391.881578277789</v>
      </c>
      <c r="I56" s="353">
        <v>23331.46696201626</v>
      </c>
      <c r="J56" s="353">
        <v>25681.364300299669</v>
      </c>
      <c r="K56" s="353">
        <v>27162.68443342729</v>
      </c>
      <c r="L56" s="353">
        <v>22902.008379419836</v>
      </c>
      <c r="M56" s="353">
        <v>21538.432219669736</v>
      </c>
      <c r="N56" s="353">
        <v>24666.564459212677</v>
      </c>
      <c r="O56" s="3">
        <v>305569.38446291618</v>
      </c>
      <c r="P56" s="5"/>
    </row>
    <row r="57" spans="2:16" x14ac:dyDescent="0.2">
      <c r="B57" s="315" t="s">
        <v>408</v>
      </c>
      <c r="C57" s="353">
        <v>46911.013399677133</v>
      </c>
      <c r="D57" s="353">
        <v>75892.216537882967</v>
      </c>
      <c r="E57" s="353">
        <v>36624.492780926637</v>
      </c>
      <c r="F57" s="353">
        <v>24144.039081986157</v>
      </c>
      <c r="G57" s="353">
        <v>58462.170535474943</v>
      </c>
      <c r="H57" s="353">
        <v>93476.081366763887</v>
      </c>
      <c r="I57" s="353">
        <v>45057.952832694275</v>
      </c>
      <c r="J57" s="353">
        <v>41866.46003326487</v>
      </c>
      <c r="K57" s="353">
        <v>40979.9671296288</v>
      </c>
      <c r="L57" s="353">
        <v>42157.08979377988</v>
      </c>
      <c r="M57" s="353">
        <v>55299.421794130787</v>
      </c>
      <c r="N57" s="353">
        <v>43590.441845482448</v>
      </c>
      <c r="O57" s="3">
        <v>604461.3471316928</v>
      </c>
      <c r="P57" s="5"/>
    </row>
    <row r="58" spans="2:16" x14ac:dyDescent="0.2">
      <c r="B58" s="315" t="s">
        <v>409</v>
      </c>
      <c r="C58" s="353">
        <v>31054.030696724374</v>
      </c>
      <c r="D58" s="353">
        <v>26131.284797841985</v>
      </c>
      <c r="E58" s="353">
        <v>30934.536772421758</v>
      </c>
      <c r="F58" s="353">
        <v>29139.277342244546</v>
      </c>
      <c r="G58" s="353">
        <v>28324.395038886349</v>
      </c>
      <c r="H58" s="353">
        <v>28371.907169379701</v>
      </c>
      <c r="I58" s="353">
        <v>29005.286231967373</v>
      </c>
      <c r="J58" s="353">
        <v>28641.500607133494</v>
      </c>
      <c r="K58" s="353">
        <v>27533.206294623003</v>
      </c>
      <c r="L58" s="353">
        <v>28556.595833742089</v>
      </c>
      <c r="M58" s="353">
        <v>26249.854508556051</v>
      </c>
      <c r="N58" s="353">
        <v>33052.379992689021</v>
      </c>
      <c r="O58" s="3">
        <v>346994.25528620975</v>
      </c>
      <c r="P58" s="5"/>
    </row>
    <row r="59" spans="2:16" x14ac:dyDescent="0.2">
      <c r="B59" s="315" t="s">
        <v>410</v>
      </c>
      <c r="C59" s="353">
        <v>34965.895246349668</v>
      </c>
      <c r="D59" s="353">
        <v>34877.751870460575</v>
      </c>
      <c r="E59" s="353">
        <v>35346.424247079209</v>
      </c>
      <c r="F59" s="353">
        <v>31340.864394328572</v>
      </c>
      <c r="G59" s="353">
        <v>32714.007268423833</v>
      </c>
      <c r="H59" s="353">
        <v>50031.525274123283</v>
      </c>
      <c r="I59" s="353">
        <v>33191.376181008847</v>
      </c>
      <c r="J59" s="353">
        <v>27280.379466225408</v>
      </c>
      <c r="K59" s="353">
        <v>30528.321235859505</v>
      </c>
      <c r="L59" s="353">
        <v>30571.600316435353</v>
      </c>
      <c r="M59" s="353">
        <v>28740.017054225063</v>
      </c>
      <c r="N59" s="353">
        <v>34046.255835759555</v>
      </c>
      <c r="O59" s="3">
        <v>403634.41839027894</v>
      </c>
      <c r="P59" s="5"/>
    </row>
    <row r="60" spans="2:16" x14ac:dyDescent="0.2">
      <c r="B60" s="315" t="s">
        <v>411</v>
      </c>
      <c r="C60" s="353">
        <v>26360.046067700881</v>
      </c>
      <c r="D60" s="353">
        <v>28154.924746795921</v>
      </c>
      <c r="E60" s="353">
        <v>28024.838943352355</v>
      </c>
      <c r="F60" s="353">
        <v>25184.974379261628</v>
      </c>
      <c r="G60" s="353">
        <v>26571.834014732827</v>
      </c>
      <c r="H60" s="353">
        <v>25670.938566632598</v>
      </c>
      <c r="I60" s="353">
        <v>29221.644903268752</v>
      </c>
      <c r="J60" s="353">
        <v>26957.388459103291</v>
      </c>
      <c r="K60" s="353">
        <v>31507.351385786998</v>
      </c>
      <c r="L60" s="353">
        <v>29039.232873766912</v>
      </c>
      <c r="M60" s="353">
        <v>52943.058974078915</v>
      </c>
      <c r="N60" s="353">
        <v>57899.650031395271</v>
      </c>
      <c r="O60" s="3">
        <v>387535.88334587635</v>
      </c>
      <c r="P60" s="5"/>
    </row>
    <row r="61" spans="2:16" x14ac:dyDescent="0.2">
      <c r="B61" s="315" t="s">
        <v>412</v>
      </c>
      <c r="C61" s="353">
        <v>51506.752932121759</v>
      </c>
      <c r="D61" s="353">
        <v>48841.585156250643</v>
      </c>
      <c r="E61" s="353">
        <v>44308.294802604563</v>
      </c>
      <c r="F61" s="353">
        <v>35202.744454116655</v>
      </c>
      <c r="G61" s="353">
        <v>41269.088218719196</v>
      </c>
      <c r="H61" s="353">
        <v>49240.479686681472</v>
      </c>
      <c r="I61" s="353">
        <v>30578.766417543491</v>
      </c>
      <c r="J61" s="353">
        <v>51714.542475259375</v>
      </c>
      <c r="K61" s="353">
        <v>51719.166658880087</v>
      </c>
      <c r="L61" s="353">
        <v>43874.145547287597</v>
      </c>
      <c r="M61" s="353">
        <v>49908.660586362901</v>
      </c>
      <c r="N61" s="353">
        <v>49069.115081431657</v>
      </c>
      <c r="O61" s="3">
        <v>547233.34201725945</v>
      </c>
      <c r="P61" s="5"/>
    </row>
    <row r="62" spans="2:16" x14ac:dyDescent="0.2">
      <c r="B62" s="315" t="s">
        <v>413</v>
      </c>
      <c r="C62" s="353">
        <v>509334.0642460236</v>
      </c>
      <c r="D62" s="353">
        <v>469410.17394094227</v>
      </c>
      <c r="E62" s="353">
        <v>446201.93839643121</v>
      </c>
      <c r="F62" s="353">
        <v>424008.19729452522</v>
      </c>
      <c r="G62" s="353">
        <v>385227.35078857373</v>
      </c>
      <c r="H62" s="353">
        <v>408245.44936796784</v>
      </c>
      <c r="I62" s="353">
        <v>481975.43746790482</v>
      </c>
      <c r="J62" s="353">
        <v>453040.4513018204</v>
      </c>
      <c r="K62" s="353">
        <v>457924.13399191771</v>
      </c>
      <c r="L62" s="353">
        <v>331204.51351437654</v>
      </c>
      <c r="M62" s="353">
        <v>513688.80742469244</v>
      </c>
      <c r="N62" s="353">
        <v>459871.92936597811</v>
      </c>
      <c r="O62" s="3">
        <v>5340132.4471011534</v>
      </c>
      <c r="P62" s="5"/>
    </row>
    <row r="63" spans="2:16" x14ac:dyDescent="0.2">
      <c r="B63" s="315" t="s">
        <v>414</v>
      </c>
      <c r="C63" s="353">
        <v>33075.575169277421</v>
      </c>
      <c r="D63" s="353">
        <v>30400.000949065045</v>
      </c>
      <c r="E63" s="353">
        <v>34049.301805337695</v>
      </c>
      <c r="F63" s="353">
        <v>33295.794680992585</v>
      </c>
      <c r="G63" s="353">
        <v>33323.102326284097</v>
      </c>
      <c r="H63" s="353">
        <v>36534.917085731184</v>
      </c>
      <c r="I63" s="353">
        <v>29600.899855938376</v>
      </c>
      <c r="J63" s="353">
        <v>20314.77723520709</v>
      </c>
      <c r="K63" s="353">
        <v>23404.470770691347</v>
      </c>
      <c r="L63" s="353">
        <v>27225.926482974399</v>
      </c>
      <c r="M63" s="353">
        <v>15918.510929903565</v>
      </c>
      <c r="N63" s="353">
        <v>30776.719870500718</v>
      </c>
      <c r="O63" s="3">
        <v>347919.99716190348</v>
      </c>
      <c r="P63" s="5"/>
    </row>
    <row r="64" spans="2:16" x14ac:dyDescent="0.2">
      <c r="B64" s="315" t="s">
        <v>415</v>
      </c>
      <c r="C64" s="353">
        <v>58385.463831552297</v>
      </c>
      <c r="D64" s="353">
        <v>53710.825167264607</v>
      </c>
      <c r="E64" s="353">
        <v>57237.882458666048</v>
      </c>
      <c r="F64" s="353">
        <v>51909.649281565828</v>
      </c>
      <c r="G64" s="353">
        <v>48514.028665816237</v>
      </c>
      <c r="H64" s="353">
        <v>61713.473969179569</v>
      </c>
      <c r="I64" s="353">
        <v>58567.875484135475</v>
      </c>
      <c r="J64" s="353">
        <v>47636.438778654418</v>
      </c>
      <c r="K64" s="353">
        <v>48471.780813112156</v>
      </c>
      <c r="L64" s="353">
        <v>65202.55357581834</v>
      </c>
      <c r="M64" s="353">
        <v>51336.16081881398</v>
      </c>
      <c r="N64" s="353">
        <v>53295.971956271103</v>
      </c>
      <c r="O64" s="3">
        <v>655982.10480085004</v>
      </c>
      <c r="P64" s="5"/>
    </row>
    <row r="65" spans="2:16" x14ac:dyDescent="0.2">
      <c r="B65" s="315" t="s">
        <v>416</v>
      </c>
      <c r="C65" s="353">
        <v>51722.239275768603</v>
      </c>
      <c r="D65" s="353">
        <v>50766.089228487341</v>
      </c>
      <c r="E65" s="353">
        <v>52801.489229540777</v>
      </c>
      <c r="F65" s="353">
        <v>51298.558870032306</v>
      </c>
      <c r="G65" s="353">
        <v>48157.112054584271</v>
      </c>
      <c r="H65" s="353">
        <v>49153.555211917177</v>
      </c>
      <c r="I65" s="353">
        <v>50373.432837027627</v>
      </c>
      <c r="J65" s="353">
        <v>43697.743726198263</v>
      </c>
      <c r="K65" s="353">
        <v>43983.939719533621</v>
      </c>
      <c r="L65" s="353">
        <v>46485.817630213089</v>
      </c>
      <c r="M65" s="353">
        <v>41968.560006500644</v>
      </c>
      <c r="N65" s="353">
        <v>45506.848017198041</v>
      </c>
      <c r="O65" s="3">
        <v>575915.38580700173</v>
      </c>
      <c r="P65" s="5"/>
    </row>
    <row r="66" spans="2:16" x14ac:dyDescent="0.2">
      <c r="B66" s="315" t="s">
        <v>417</v>
      </c>
      <c r="C66" s="353">
        <v>31970.995505061321</v>
      </c>
      <c r="D66" s="353">
        <v>133914.62034280362</v>
      </c>
      <c r="E66" s="353">
        <v>39972.585049352056</v>
      </c>
      <c r="F66" s="353">
        <v>35889.611810965216</v>
      </c>
      <c r="G66" s="353">
        <v>37901.455177877251</v>
      </c>
      <c r="H66" s="353">
        <v>33643.81190501422</v>
      </c>
      <c r="I66" s="353">
        <v>29300.352816763887</v>
      </c>
      <c r="J66" s="353">
        <v>29786.349768202886</v>
      </c>
      <c r="K66" s="353">
        <v>36316.502247744706</v>
      </c>
      <c r="L66" s="353">
        <v>16669.769683189676</v>
      </c>
      <c r="M66" s="353">
        <v>15459.007040425331</v>
      </c>
      <c r="N66" s="353">
        <v>29096.850850160474</v>
      </c>
      <c r="O66" s="3">
        <v>469921.91219756065</v>
      </c>
      <c r="P66" s="5"/>
    </row>
    <row r="67" spans="2:16" x14ac:dyDescent="0.2">
      <c r="B67" s="315" t="s">
        <v>418</v>
      </c>
      <c r="C67" s="353">
        <v>42147.068680017692</v>
      </c>
      <c r="D67" s="353">
        <v>37852.925343450348</v>
      </c>
      <c r="E67" s="353">
        <v>39986.168436779371</v>
      </c>
      <c r="F67" s="353">
        <v>34350.50460048797</v>
      </c>
      <c r="G67" s="353">
        <v>43381.492989090068</v>
      </c>
      <c r="H67" s="353">
        <v>43467.381228863669</v>
      </c>
      <c r="I67" s="353">
        <v>37500.373872683907</v>
      </c>
      <c r="J67" s="353">
        <v>37292.054308244558</v>
      </c>
      <c r="K67" s="353">
        <v>38035.861156280524</v>
      </c>
      <c r="L67" s="353">
        <v>38601.411218727168</v>
      </c>
      <c r="M67" s="353">
        <v>34095.840236151933</v>
      </c>
      <c r="N67" s="353">
        <v>38813.577554326919</v>
      </c>
      <c r="O67" s="3">
        <v>465524.6596251041</v>
      </c>
      <c r="P67" s="5"/>
    </row>
    <row r="68" spans="2:16" x14ac:dyDescent="0.2">
      <c r="B68" s="315" t="s">
        <v>419</v>
      </c>
      <c r="C68" s="353">
        <v>93344.181338744296</v>
      </c>
      <c r="D68" s="353">
        <v>91266.719194215621</v>
      </c>
      <c r="E68" s="353">
        <v>95531.667215253139</v>
      </c>
      <c r="F68" s="353">
        <v>88864.824163035883</v>
      </c>
      <c r="G68" s="353">
        <v>81338.542349515425</v>
      </c>
      <c r="H68" s="353">
        <v>84659.39266142415</v>
      </c>
      <c r="I68" s="353">
        <v>88397.50225740594</v>
      </c>
      <c r="J68" s="353">
        <v>78017.515229552722</v>
      </c>
      <c r="K68" s="353">
        <v>86017.687520329448</v>
      </c>
      <c r="L68" s="353">
        <v>85149.06334125693</v>
      </c>
      <c r="M68" s="353">
        <v>79043.243428980102</v>
      </c>
      <c r="N68" s="353">
        <v>87997.347894285253</v>
      </c>
      <c r="O68" s="3">
        <v>1039627.6865939989</v>
      </c>
      <c r="P68" s="5"/>
    </row>
    <row r="69" spans="2:16" x14ac:dyDescent="0.2">
      <c r="B69" s="315" t="s">
        <v>420</v>
      </c>
      <c r="C69" s="353">
        <v>2072396.980670982</v>
      </c>
      <c r="D69" s="353">
        <v>2060125.7162657531</v>
      </c>
      <c r="E69" s="353">
        <v>2067558.6417064057</v>
      </c>
      <c r="F69" s="353">
        <v>1960951.4974261227</v>
      </c>
      <c r="G69" s="353">
        <v>1947264.6285772196</v>
      </c>
      <c r="H69" s="353">
        <v>1896447.255952917</v>
      </c>
      <c r="I69" s="353">
        <v>1915688.4899907566</v>
      </c>
      <c r="J69" s="353">
        <v>1820242.3409047872</v>
      </c>
      <c r="K69" s="353">
        <v>1788979.1825665575</v>
      </c>
      <c r="L69" s="353">
        <v>1847362.539030391</v>
      </c>
      <c r="M69" s="353">
        <v>1610747.4859588384</v>
      </c>
      <c r="N69" s="353">
        <v>1854442.5192002854</v>
      </c>
      <c r="O69" s="3">
        <v>22842207.278251015</v>
      </c>
      <c r="P69" s="5"/>
    </row>
    <row r="70" spans="2:16" x14ac:dyDescent="0.2">
      <c r="B70" s="315" t="s">
        <v>421</v>
      </c>
      <c r="C70" s="353">
        <v>49122.245245139042</v>
      </c>
      <c r="D70" s="353">
        <v>48135.253426174146</v>
      </c>
      <c r="E70" s="353">
        <v>66818.051736241177</v>
      </c>
      <c r="F70" s="353">
        <v>70658.579013762559</v>
      </c>
      <c r="G70" s="353">
        <v>64550.614500101437</v>
      </c>
      <c r="H70" s="353">
        <v>62158.479621184088</v>
      </c>
      <c r="I70" s="353">
        <v>34185.517997028612</v>
      </c>
      <c r="J70" s="353">
        <v>32308.925147996881</v>
      </c>
      <c r="K70" s="353">
        <v>40973.777188789696</v>
      </c>
      <c r="L70" s="353">
        <v>33985.403356982133</v>
      </c>
      <c r="M70" s="353">
        <v>33050.687436263441</v>
      </c>
      <c r="N70" s="353">
        <v>39849.027588679259</v>
      </c>
      <c r="O70" s="3">
        <v>575796.5622583424</v>
      </c>
      <c r="P70" s="5"/>
    </row>
    <row r="71" spans="2:16" x14ac:dyDescent="0.2">
      <c r="B71" s="315" t="s">
        <v>422</v>
      </c>
      <c r="C71" s="353">
        <v>84353.280516250845</v>
      </c>
      <c r="D71" s="353">
        <v>79728.022907930717</v>
      </c>
      <c r="E71" s="353">
        <v>83076.822804578434</v>
      </c>
      <c r="F71" s="353">
        <v>75878.438867794932</v>
      </c>
      <c r="G71" s="353">
        <v>78883.888015559351</v>
      </c>
      <c r="H71" s="353">
        <v>84482.802063972922</v>
      </c>
      <c r="I71" s="353">
        <v>62657.600490550409</v>
      </c>
      <c r="J71" s="353">
        <v>61354.641682159883</v>
      </c>
      <c r="K71" s="353">
        <v>75539.118030236365</v>
      </c>
      <c r="L71" s="353">
        <v>75401.2795992475</v>
      </c>
      <c r="M71" s="353">
        <v>71311.579321822093</v>
      </c>
      <c r="N71" s="353">
        <v>81858.148741483747</v>
      </c>
      <c r="O71" s="3">
        <v>914525.62304158718</v>
      </c>
      <c r="P71" s="5"/>
    </row>
    <row r="72" spans="2:16" x14ac:dyDescent="0.2">
      <c r="B72" s="315" t="s">
        <v>423</v>
      </c>
      <c r="C72" s="353">
        <v>53724.616179330711</v>
      </c>
      <c r="D72" s="353">
        <v>53104.015586931637</v>
      </c>
      <c r="E72" s="353">
        <v>57060.73642751421</v>
      </c>
      <c r="F72" s="353">
        <v>41030.506885640243</v>
      </c>
      <c r="G72" s="353">
        <v>52849.761620032899</v>
      </c>
      <c r="H72" s="353">
        <v>55153.343639372179</v>
      </c>
      <c r="I72" s="353">
        <v>49636.162306413687</v>
      </c>
      <c r="J72" s="353">
        <v>41264.008221959732</v>
      </c>
      <c r="K72" s="353">
        <v>41110.109609846884</v>
      </c>
      <c r="L72" s="353">
        <v>42287.130394333275</v>
      </c>
      <c r="M72" s="353">
        <v>34870.025101403357</v>
      </c>
      <c r="N72" s="353">
        <v>43531.858993975533</v>
      </c>
      <c r="O72" s="3">
        <v>565622.27496675437</v>
      </c>
      <c r="P72" s="5"/>
    </row>
    <row r="73" spans="2:16" x14ac:dyDescent="0.2">
      <c r="B73" s="315" t="s">
        <v>424</v>
      </c>
      <c r="C73" s="353">
        <v>71974.502247221375</v>
      </c>
      <c r="D73" s="353">
        <v>69678.823732636447</v>
      </c>
      <c r="E73" s="353">
        <v>67591.643684272713</v>
      </c>
      <c r="F73" s="353">
        <v>64147.106332597126</v>
      </c>
      <c r="G73" s="353">
        <v>69137.718572867772</v>
      </c>
      <c r="H73" s="353">
        <v>65385.052279413401</v>
      </c>
      <c r="I73" s="353">
        <v>59345.736620549316</v>
      </c>
      <c r="J73" s="353">
        <v>60457.19895662801</v>
      </c>
      <c r="K73" s="353">
        <v>63439.581458205277</v>
      </c>
      <c r="L73" s="353">
        <v>56987.668793808683</v>
      </c>
      <c r="M73" s="353">
        <v>60126.58866863844</v>
      </c>
      <c r="N73" s="353">
        <v>70308.138632513714</v>
      </c>
      <c r="O73" s="3">
        <v>778579.75997935224</v>
      </c>
      <c r="P73" s="5"/>
    </row>
    <row r="74" spans="2:16" x14ac:dyDescent="0.2">
      <c r="B74" s="315" t="s">
        <v>425</v>
      </c>
      <c r="C74" s="353">
        <v>210606.83686216857</v>
      </c>
      <c r="D74" s="353">
        <v>216351.40221647301</v>
      </c>
      <c r="E74" s="353">
        <v>199359.93240811012</v>
      </c>
      <c r="F74" s="353">
        <v>216816.67460655843</v>
      </c>
      <c r="G74" s="353">
        <v>196733.85311592766</v>
      </c>
      <c r="H74" s="353">
        <v>190114.41892665354</v>
      </c>
      <c r="I74" s="353">
        <v>196357.991527921</v>
      </c>
      <c r="J74" s="353">
        <v>213773.35181213249</v>
      </c>
      <c r="K74" s="353">
        <v>236122.25921007799</v>
      </c>
      <c r="L74" s="353">
        <v>215429.29274245011</v>
      </c>
      <c r="M74" s="353">
        <v>209843.28851467793</v>
      </c>
      <c r="N74" s="353">
        <v>223721.23449922775</v>
      </c>
      <c r="O74" s="3">
        <v>2525230.5364423785</v>
      </c>
      <c r="P74" s="5"/>
    </row>
    <row r="75" spans="2:16" x14ac:dyDescent="0.2">
      <c r="B75" s="315" t="s">
        <v>426</v>
      </c>
      <c r="C75" s="353">
        <v>132029.89408266035</v>
      </c>
      <c r="D75" s="353">
        <v>146160.20968612604</v>
      </c>
      <c r="E75" s="353">
        <v>134200.55562930202</v>
      </c>
      <c r="F75" s="353">
        <v>124736.42924565432</v>
      </c>
      <c r="G75" s="353">
        <v>152721.18097627012</v>
      </c>
      <c r="H75" s="353">
        <v>143489.55394525561</v>
      </c>
      <c r="I75" s="353">
        <v>122404.77232672879</v>
      </c>
      <c r="J75" s="353">
        <v>127527.79281190838</v>
      </c>
      <c r="K75" s="353">
        <v>120016.96943382974</v>
      </c>
      <c r="L75" s="353">
        <v>157387.86615961586</v>
      </c>
      <c r="M75" s="353">
        <v>139497.03372194068</v>
      </c>
      <c r="N75" s="353">
        <v>123480.46377505173</v>
      </c>
      <c r="O75" s="3">
        <v>1623652.7217943433</v>
      </c>
      <c r="P75" s="5"/>
    </row>
    <row r="76" spans="2:16" x14ac:dyDescent="0.2">
      <c r="B76" s="315" t="s">
        <v>427</v>
      </c>
      <c r="C76" s="353">
        <v>57388.761319972822</v>
      </c>
      <c r="D76" s="353">
        <v>54417.012496932744</v>
      </c>
      <c r="E76" s="353">
        <v>40943.494143712327</v>
      </c>
      <c r="F76" s="353">
        <v>36508.490523403816</v>
      </c>
      <c r="G76" s="353">
        <v>33383.135617110165</v>
      </c>
      <c r="H76" s="353">
        <v>40997.585074526403</v>
      </c>
      <c r="I76" s="353">
        <v>40636.763998507377</v>
      </c>
      <c r="J76" s="353">
        <v>36128.372338832036</v>
      </c>
      <c r="K76" s="353">
        <v>39526.129790529303</v>
      </c>
      <c r="L76" s="353">
        <v>40037.162195209181</v>
      </c>
      <c r="M76" s="353">
        <v>30482.279008223271</v>
      </c>
      <c r="N76" s="353">
        <v>46074.533971007462</v>
      </c>
      <c r="O76" s="3">
        <v>496523.72047796694</v>
      </c>
      <c r="P76" s="5"/>
    </row>
    <row r="77" spans="2:16" x14ac:dyDescent="0.2">
      <c r="B77" s="315" t="s">
        <v>428</v>
      </c>
      <c r="C77" s="353">
        <v>83542.843904866575</v>
      </c>
      <c r="D77" s="353">
        <v>81943.320529181598</v>
      </c>
      <c r="E77" s="353">
        <v>88576.484526178363</v>
      </c>
      <c r="F77" s="353">
        <v>78066.253869282897</v>
      </c>
      <c r="G77" s="353">
        <v>88978.315312258012</v>
      </c>
      <c r="H77" s="353">
        <v>83988.501186668698</v>
      </c>
      <c r="I77" s="353">
        <v>70649.554799331119</v>
      </c>
      <c r="J77" s="353">
        <v>68581.820546661576</v>
      </c>
      <c r="K77" s="353">
        <v>70958.740941034717</v>
      </c>
      <c r="L77" s="353">
        <v>74166.290834810381</v>
      </c>
      <c r="M77" s="353">
        <v>69925.26400051071</v>
      </c>
      <c r="N77" s="353">
        <v>80611.448312628811</v>
      </c>
      <c r="O77" s="3">
        <v>939988.83876341349</v>
      </c>
      <c r="P77" s="5"/>
    </row>
    <row r="78" spans="2:16" x14ac:dyDescent="0.2">
      <c r="B78" s="315" t="s">
        <v>429</v>
      </c>
      <c r="C78" s="353">
        <v>94161.428949306792</v>
      </c>
      <c r="D78" s="353">
        <v>85592.272864847182</v>
      </c>
      <c r="E78" s="353">
        <v>95282.249551610206</v>
      </c>
      <c r="F78" s="353">
        <v>82436.106053474738</v>
      </c>
      <c r="G78" s="353">
        <v>119944.76142113813</v>
      </c>
      <c r="H78" s="353">
        <v>98080.59252173944</v>
      </c>
      <c r="I78" s="353">
        <v>80193.349337764681</v>
      </c>
      <c r="J78" s="353">
        <v>57922.271360140599</v>
      </c>
      <c r="K78" s="353">
        <v>81609.679874952097</v>
      </c>
      <c r="L78" s="353">
        <v>83487.712677155272</v>
      </c>
      <c r="M78" s="353">
        <v>54952.186082788685</v>
      </c>
      <c r="N78" s="353">
        <v>84592.860011100856</v>
      </c>
      <c r="O78" s="3">
        <v>1018255.4707060187</v>
      </c>
      <c r="P78" s="5"/>
    </row>
    <row r="79" spans="2:16" x14ac:dyDescent="0.2">
      <c r="B79" s="315" t="s">
        <v>430</v>
      </c>
      <c r="C79" s="353">
        <v>45381.679939757647</v>
      </c>
      <c r="D79" s="353">
        <v>39897.915794799359</v>
      </c>
      <c r="E79" s="353">
        <v>38478.813223577752</v>
      </c>
      <c r="F79" s="353">
        <v>34812.389923766517</v>
      </c>
      <c r="G79" s="353">
        <v>34786.089195459361</v>
      </c>
      <c r="H79" s="353">
        <v>33756.198218035672</v>
      </c>
      <c r="I79" s="353">
        <v>29325.718522152176</v>
      </c>
      <c r="J79" s="353">
        <v>29853.092936595145</v>
      </c>
      <c r="K79" s="353">
        <v>30050.678035322115</v>
      </c>
      <c r="L79" s="353">
        <v>59667.13033226526</v>
      </c>
      <c r="M79" s="353">
        <v>34762.210778438137</v>
      </c>
      <c r="N79" s="353">
        <v>36254.812486346913</v>
      </c>
      <c r="O79" s="3">
        <v>447026.72938651609</v>
      </c>
      <c r="P79" s="5"/>
    </row>
    <row r="80" spans="2:16" x14ac:dyDescent="0.2">
      <c r="B80" s="315" t="s">
        <v>431</v>
      </c>
      <c r="C80" s="353">
        <v>38179.578621697932</v>
      </c>
      <c r="D80" s="353">
        <v>36872.892688376924</v>
      </c>
      <c r="E80" s="353">
        <v>36466.372755993136</v>
      </c>
      <c r="F80" s="353">
        <v>30454.540432958034</v>
      </c>
      <c r="G80" s="353">
        <v>30890.420920497028</v>
      </c>
      <c r="H80" s="353">
        <v>28815.227624755389</v>
      </c>
      <c r="I80" s="353">
        <v>31569.193822617191</v>
      </c>
      <c r="J80" s="353">
        <v>29903.645405868523</v>
      </c>
      <c r="K80" s="353">
        <v>34226.746865534442</v>
      </c>
      <c r="L80" s="353">
        <v>31801.867870489652</v>
      </c>
      <c r="M80" s="353">
        <v>29545.144145587532</v>
      </c>
      <c r="N80" s="353">
        <v>32575.040593234415</v>
      </c>
      <c r="O80" s="3">
        <v>391300.67174761021</v>
      </c>
      <c r="P80" s="5"/>
    </row>
    <row r="81" spans="2:16" x14ac:dyDescent="0.2">
      <c r="B81" s="315" t="s">
        <v>432</v>
      </c>
      <c r="C81" s="353">
        <v>92246.899720650094</v>
      </c>
      <c r="D81" s="353">
        <v>97310.717730570177</v>
      </c>
      <c r="E81" s="353">
        <v>69269.759213058016</v>
      </c>
      <c r="F81" s="353">
        <v>59480.345399425409</v>
      </c>
      <c r="G81" s="353">
        <v>67996.279165764645</v>
      </c>
      <c r="H81" s="353">
        <v>64537.73168607898</v>
      </c>
      <c r="I81" s="353">
        <v>67442.14926341387</v>
      </c>
      <c r="J81" s="353">
        <v>60174.224576451583</v>
      </c>
      <c r="K81" s="353">
        <v>64663.770602908291</v>
      </c>
      <c r="L81" s="353">
        <v>83829.0526116369</v>
      </c>
      <c r="M81" s="353">
        <v>59613.469921728909</v>
      </c>
      <c r="N81" s="353">
        <v>64746.708715199478</v>
      </c>
      <c r="O81" s="3">
        <v>851311.10860688647</v>
      </c>
      <c r="P81" s="5"/>
    </row>
    <row r="82" spans="2:16" x14ac:dyDescent="0.2">
      <c r="B82" s="384" t="s">
        <v>433</v>
      </c>
      <c r="C82" s="353">
        <v>32200.146917959937</v>
      </c>
      <c r="D82" s="353">
        <v>32775.302846078201</v>
      </c>
      <c r="E82" s="353">
        <v>32764.978348515207</v>
      </c>
      <c r="F82" s="353">
        <v>29287.377723979233</v>
      </c>
      <c r="G82" s="353">
        <v>42843.004073623189</v>
      </c>
      <c r="H82" s="353">
        <v>31394.834247486637</v>
      </c>
      <c r="I82" s="353">
        <v>37485.700027141676</v>
      </c>
      <c r="J82" s="353">
        <v>26544.999342887852</v>
      </c>
      <c r="K82" s="353">
        <v>28544.560579161873</v>
      </c>
      <c r="L82" s="353">
        <v>27690.983540982503</v>
      </c>
      <c r="M82" s="353">
        <v>25795.083048602432</v>
      </c>
      <c r="N82" s="353">
        <v>28318.049942702401</v>
      </c>
      <c r="O82" s="3">
        <v>375645.02063912118</v>
      </c>
      <c r="P82" s="5"/>
    </row>
    <row r="83" spans="2:16" ht="16.5" thickBot="1" x14ac:dyDescent="0.3">
      <c r="B83" s="9" t="s">
        <v>144</v>
      </c>
      <c r="C83" s="11">
        <v>10805723.365518948</v>
      </c>
      <c r="D83" s="11">
        <v>11192523.539843863</v>
      </c>
      <c r="E83" s="11">
        <v>10614613.111008508</v>
      </c>
      <c r="F83" s="11">
        <v>9562782.788052002</v>
      </c>
      <c r="G83" s="11">
        <v>9767392.8286771998</v>
      </c>
      <c r="H83" s="11">
        <v>9803464.3808364719</v>
      </c>
      <c r="I83" s="11">
        <v>9735489.8697852716</v>
      </c>
      <c r="J83" s="11">
        <v>9288753.6403267253</v>
      </c>
      <c r="K83" s="11">
        <v>9554383.667007545</v>
      </c>
      <c r="L83" s="11">
        <v>9614295.8445389196</v>
      </c>
      <c r="M83" s="11">
        <v>8964538.348623246</v>
      </c>
      <c r="N83" s="11">
        <v>10401112.809087126</v>
      </c>
      <c r="O83" s="11">
        <v>119305074.19330588</v>
      </c>
      <c r="P83" s="5"/>
    </row>
    <row r="84" spans="2:16" ht="15.75" x14ac:dyDescent="0.25">
      <c r="B84" s="60"/>
      <c r="P84" s="5"/>
    </row>
    <row r="85" spans="2:16" x14ac:dyDescent="0.2">
      <c r="N85" s="181"/>
      <c r="O85" s="182"/>
      <c r="P85" s="5"/>
    </row>
    <row r="86" spans="2:16" x14ac:dyDescent="0.2">
      <c r="O86" s="182"/>
      <c r="P86" s="5"/>
    </row>
    <row r="87" spans="2:16" x14ac:dyDescent="0.2">
      <c r="O87" s="182"/>
      <c r="P87" s="5"/>
    </row>
    <row r="88" spans="2:16" x14ac:dyDescent="0.2">
      <c r="O88" s="182"/>
      <c r="P88" s="5"/>
    </row>
    <row r="89" spans="2:16" x14ac:dyDescent="0.2">
      <c r="O89" s="182"/>
      <c r="P89" s="5"/>
    </row>
    <row r="90" spans="2:16" x14ac:dyDescent="0.2">
      <c r="P90" s="5"/>
    </row>
    <row r="91" spans="2:16" x14ac:dyDescent="0.2">
      <c r="P91" s="5"/>
    </row>
    <row r="92" spans="2:16" x14ac:dyDescent="0.2">
      <c r="P92" s="5"/>
    </row>
    <row r="93" spans="2:16" x14ac:dyDescent="0.2">
      <c r="P93" s="5"/>
    </row>
    <row r="94" spans="2:16" x14ac:dyDescent="0.2">
      <c r="P94" s="5"/>
    </row>
    <row r="95" spans="2:16" x14ac:dyDescent="0.2">
      <c r="P95" s="5"/>
    </row>
    <row r="96" spans="2:16" x14ac:dyDescent="0.2">
      <c r="P96" s="5"/>
    </row>
    <row r="97" customFormat="1" x14ac:dyDescent="0.2"/>
    <row r="98" customFormat="1" x14ac:dyDescent="0.2"/>
    <row r="99" customFormat="1" x14ac:dyDescent="0.2"/>
    <row r="100" customFormat="1" x14ac:dyDescent="0.2"/>
    <row r="101" customFormat="1" x14ac:dyDescent="0.2"/>
    <row r="102" customFormat="1" x14ac:dyDescent="0.2"/>
    <row r="103" customFormat="1" x14ac:dyDescent="0.2"/>
    <row r="104" customFormat="1" x14ac:dyDescent="0.2"/>
    <row r="105" customFormat="1" x14ac:dyDescent="0.2"/>
    <row r="106" customFormat="1" x14ac:dyDescent="0.2"/>
    <row r="107" customFormat="1" x14ac:dyDescent="0.2"/>
    <row r="108" customFormat="1" x14ac:dyDescent="0.2"/>
    <row r="109" customFormat="1" x14ac:dyDescent="0.2"/>
    <row r="110" customFormat="1" x14ac:dyDescent="0.2"/>
    <row r="111" customFormat="1" x14ac:dyDescent="0.2"/>
    <row r="112" customFormat="1" x14ac:dyDescent="0.2"/>
    <row r="113" customFormat="1" x14ac:dyDescent="0.2"/>
    <row r="114" customFormat="1" x14ac:dyDescent="0.2"/>
    <row r="115" customFormat="1" x14ac:dyDescent="0.2"/>
    <row r="116" customFormat="1" x14ac:dyDescent="0.2"/>
    <row r="117" customFormat="1" x14ac:dyDescent="0.2"/>
    <row r="118" customFormat="1" x14ac:dyDescent="0.2"/>
    <row r="119" customFormat="1" x14ac:dyDescent="0.2"/>
    <row r="120" customFormat="1" x14ac:dyDescent="0.2"/>
    <row r="121" customFormat="1" x14ac:dyDescent="0.2"/>
    <row r="122" customFormat="1" x14ac:dyDescent="0.2"/>
    <row r="123" customFormat="1" x14ac:dyDescent="0.2"/>
    <row r="124" customFormat="1" x14ac:dyDescent="0.2"/>
    <row r="125" customFormat="1" x14ac:dyDescent="0.2"/>
    <row r="126" customFormat="1" x14ac:dyDescent="0.2"/>
    <row r="127" customFormat="1" x14ac:dyDescent="0.2"/>
    <row r="128" customFormat="1" x14ac:dyDescent="0.2"/>
    <row r="129" customFormat="1" x14ac:dyDescent="0.2"/>
    <row r="130" customFormat="1" x14ac:dyDescent="0.2"/>
    <row r="131" customFormat="1" x14ac:dyDescent="0.2"/>
    <row r="132" customFormat="1" x14ac:dyDescent="0.2"/>
    <row r="133" customFormat="1" x14ac:dyDescent="0.2"/>
    <row r="134" customFormat="1" x14ac:dyDescent="0.2"/>
    <row r="135" customFormat="1" x14ac:dyDescent="0.2"/>
    <row r="136" customFormat="1" x14ac:dyDescent="0.2"/>
    <row r="137" customFormat="1" x14ac:dyDescent="0.2"/>
    <row r="138" customFormat="1" x14ac:dyDescent="0.2"/>
    <row r="139" customFormat="1" x14ac:dyDescent="0.2"/>
    <row r="140" customFormat="1" x14ac:dyDescent="0.2"/>
    <row r="141" customFormat="1" x14ac:dyDescent="0.2"/>
    <row r="142" customFormat="1" x14ac:dyDescent="0.2"/>
    <row r="143" customFormat="1" x14ac:dyDescent="0.2"/>
    <row r="144" customFormat="1" x14ac:dyDescent="0.2"/>
    <row r="145" customFormat="1" x14ac:dyDescent="0.2"/>
    <row r="146" customFormat="1" x14ac:dyDescent="0.2"/>
    <row r="147" customFormat="1" x14ac:dyDescent="0.2"/>
    <row r="148" customFormat="1" x14ac:dyDescent="0.2"/>
    <row r="149" customFormat="1" x14ac:dyDescent="0.2"/>
    <row r="150" customFormat="1" x14ac:dyDescent="0.2"/>
    <row r="151" customFormat="1" x14ac:dyDescent="0.2"/>
    <row r="152" customFormat="1" x14ac:dyDescent="0.2"/>
    <row r="153" customFormat="1" x14ac:dyDescent="0.2"/>
    <row r="154" customFormat="1" x14ac:dyDescent="0.2"/>
    <row r="155" customFormat="1" x14ac:dyDescent="0.2"/>
    <row r="156" customFormat="1" x14ac:dyDescent="0.2"/>
    <row r="157" customFormat="1" x14ac:dyDescent="0.2"/>
    <row r="158" customFormat="1" x14ac:dyDescent="0.2"/>
    <row r="159" customFormat="1" x14ac:dyDescent="0.2"/>
    <row r="160" customFormat="1" x14ac:dyDescent="0.2"/>
    <row r="161" customFormat="1" x14ac:dyDescent="0.2"/>
    <row r="162" customFormat="1" x14ac:dyDescent="0.2"/>
    <row r="163" customFormat="1" x14ac:dyDescent="0.2"/>
    <row r="164" customFormat="1" x14ac:dyDescent="0.2"/>
    <row r="165" customFormat="1" x14ac:dyDescent="0.2"/>
    <row r="166" customFormat="1" x14ac:dyDescent="0.2"/>
    <row r="167" customFormat="1" x14ac:dyDescent="0.2"/>
    <row r="168" customFormat="1" x14ac:dyDescent="0.2"/>
    <row r="169" customFormat="1" x14ac:dyDescent="0.2"/>
    <row r="170" customFormat="1" x14ac:dyDescent="0.2"/>
    <row r="171" customFormat="1" x14ac:dyDescent="0.2"/>
    <row r="172" customFormat="1" x14ac:dyDescent="0.2"/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/>
  <dimension ref="B2:AK363"/>
  <sheetViews>
    <sheetView showGridLines="0" zoomScale="85" zoomScaleNormal="85" workbookViewId="0">
      <selection sqref="A1:XFD1048576"/>
    </sheetView>
  </sheetViews>
  <sheetFormatPr defaultColWidth="7.109375" defaultRowHeight="15" x14ac:dyDescent="0.2"/>
  <cols>
    <col min="1" max="1" width="1.6640625" customWidth="1"/>
    <col min="2" max="2" width="20.6640625" customWidth="1"/>
    <col min="3" max="3" width="15.6640625" customWidth="1"/>
    <col min="4" max="4" width="12.6640625" customWidth="1"/>
    <col min="5" max="7" width="9.44140625" customWidth="1"/>
    <col min="8" max="8" width="10.21875" customWidth="1"/>
    <col min="9" max="9" width="9.44140625" customWidth="1"/>
    <col min="10" max="10" width="11.21875" customWidth="1"/>
    <col min="11" max="11" width="9.6640625" customWidth="1"/>
    <col min="12" max="12" width="10.109375" customWidth="1"/>
    <col min="13" max="16" width="9.109375" customWidth="1"/>
    <col min="17" max="17" width="11.6640625" customWidth="1"/>
    <col min="18" max="18" width="9.109375" customWidth="1"/>
    <col min="22" max="22" width="7.44140625" bestFit="1" customWidth="1"/>
    <col min="25" max="25" width="13.5546875" bestFit="1" customWidth="1"/>
  </cols>
  <sheetData>
    <row r="2" spans="2:37" ht="26.25" x14ac:dyDescent="0.4">
      <c r="B2" s="317" t="s">
        <v>520</v>
      </c>
      <c r="C2" s="93"/>
      <c r="D2" s="180"/>
      <c r="G2" s="94"/>
      <c r="H2" s="94"/>
      <c r="I2" s="94"/>
      <c r="J2" s="7"/>
      <c r="K2" s="95"/>
      <c r="L2" s="95"/>
      <c r="M2" s="95"/>
      <c r="N2" s="95"/>
      <c r="O2" s="95"/>
      <c r="P2" s="95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</row>
    <row r="3" spans="2:37" ht="15.75" x14ac:dyDescent="0.25">
      <c r="B3" s="96" t="s">
        <v>243</v>
      </c>
      <c r="C3" s="97" t="s">
        <v>524</v>
      </c>
      <c r="G3" s="94"/>
      <c r="H3" s="94"/>
      <c r="I3" s="94"/>
      <c r="J3" s="7"/>
      <c r="K3" s="95"/>
      <c r="L3" s="95"/>
      <c r="M3" s="95"/>
      <c r="N3" s="95"/>
      <c r="O3" s="95"/>
      <c r="P3" s="95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</row>
    <row r="4" spans="2:37" ht="15.75" x14ac:dyDescent="0.25">
      <c r="B4" s="289"/>
      <c r="C4" s="289"/>
      <c r="D4" s="290"/>
      <c r="E4" s="291" t="s">
        <v>271</v>
      </c>
      <c r="F4" s="292"/>
      <c r="G4" s="292"/>
      <c r="H4" s="292"/>
      <c r="I4" s="290"/>
      <c r="J4" s="98" t="s">
        <v>281</v>
      </c>
      <c r="K4" s="99"/>
      <c r="L4" s="99"/>
      <c r="M4" s="99"/>
      <c r="N4" s="99"/>
      <c r="O4" s="99"/>
      <c r="P4" s="99"/>
      <c r="Q4" s="102" t="s">
        <v>245</v>
      </c>
      <c r="R4" s="293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</row>
    <row r="5" spans="2:37" ht="33" customHeight="1" thickBot="1" x14ac:dyDescent="0.3">
      <c r="B5" s="103" t="s">
        <v>246</v>
      </c>
      <c r="C5" s="103" t="s">
        <v>247</v>
      </c>
      <c r="D5" s="104" t="s">
        <v>248</v>
      </c>
      <c r="E5" s="105" t="s">
        <v>254</v>
      </c>
      <c r="F5" s="105" t="s">
        <v>274</v>
      </c>
      <c r="G5" s="105" t="s">
        <v>275</v>
      </c>
      <c r="H5" s="105" t="s">
        <v>276</v>
      </c>
      <c r="I5" s="106" t="s">
        <v>277</v>
      </c>
      <c r="J5" s="107" t="s">
        <v>253</v>
      </c>
      <c r="K5" s="108" t="s">
        <v>249</v>
      </c>
      <c r="L5" s="108" t="s">
        <v>250</v>
      </c>
      <c r="M5" s="108" t="s">
        <v>251</v>
      </c>
      <c r="N5" s="108" t="s">
        <v>252</v>
      </c>
      <c r="O5" s="108" t="s">
        <v>267</v>
      </c>
      <c r="P5" s="109" t="s">
        <v>254</v>
      </c>
      <c r="Q5" s="112" t="s">
        <v>261</v>
      </c>
      <c r="R5" s="206" t="s">
        <v>278</v>
      </c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</row>
    <row r="6" spans="2:37" ht="15.75" x14ac:dyDescent="0.25">
      <c r="B6" s="60" t="s">
        <v>262</v>
      </c>
      <c r="C6" s="7"/>
      <c r="D6" s="114"/>
      <c r="E6" s="115"/>
      <c r="F6" s="115"/>
      <c r="G6" s="115"/>
      <c r="H6" s="115"/>
      <c r="I6" s="116"/>
      <c r="J6" s="163"/>
      <c r="K6" s="118"/>
      <c r="L6" s="118"/>
      <c r="M6" s="118"/>
      <c r="N6" s="118"/>
      <c r="O6" s="118"/>
      <c r="P6" s="119"/>
      <c r="Q6" s="117"/>
      <c r="R6" s="322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</row>
    <row r="7" spans="2:37" x14ac:dyDescent="0.2">
      <c r="B7" s="7" t="s">
        <v>263</v>
      </c>
      <c r="C7" s="121" t="s">
        <v>323</v>
      </c>
      <c r="D7" s="122">
        <v>1098</v>
      </c>
      <c r="E7" s="164">
        <v>0.86697442887604215</v>
      </c>
      <c r="F7" s="123">
        <v>0.46665000000000001</v>
      </c>
      <c r="G7" s="123">
        <v>0.40032442887604214</v>
      </c>
      <c r="H7" s="123"/>
      <c r="I7" s="124"/>
      <c r="J7" s="125">
        <v>4.3920000000000001E-3</v>
      </c>
      <c r="K7" s="126">
        <v>1.4792239428132559E-2</v>
      </c>
      <c r="L7" s="126">
        <v>3.4618191727573716E-2</v>
      </c>
      <c r="M7" s="127"/>
      <c r="N7" s="127"/>
      <c r="O7" s="127"/>
      <c r="P7" s="128">
        <v>5.3802431155706279E-2</v>
      </c>
      <c r="Q7" s="130">
        <v>1.6767792784073421E-3</v>
      </c>
      <c r="R7" s="323">
        <v>0.19340585172519359</v>
      </c>
      <c r="S7" s="7"/>
      <c r="T7" s="7"/>
      <c r="U7" s="146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</row>
    <row r="8" spans="2:37" x14ac:dyDescent="0.2">
      <c r="B8" s="7" t="s">
        <v>263</v>
      </c>
      <c r="C8" s="121" t="s">
        <v>324</v>
      </c>
      <c r="D8" s="122">
        <v>3280</v>
      </c>
      <c r="E8" s="164">
        <v>0.68145481516959705</v>
      </c>
      <c r="F8" s="123">
        <v>0.68145481516959705</v>
      </c>
      <c r="G8" s="123">
        <v>0</v>
      </c>
      <c r="H8" s="123"/>
      <c r="I8" s="124"/>
      <c r="J8" s="125">
        <v>1.312E-2</v>
      </c>
      <c r="K8" s="126">
        <v>2.1601291729224256E-2</v>
      </c>
      <c r="L8" s="126">
        <v>0</v>
      </c>
      <c r="M8" s="127"/>
      <c r="N8" s="127"/>
      <c r="O8" s="127"/>
      <c r="P8" s="128">
        <v>3.4721291729224252E-2</v>
      </c>
      <c r="Q8" s="130">
        <v>5.1693705948611945E-4</v>
      </c>
      <c r="R8" s="323">
        <v>7.5857862910172075E-2</v>
      </c>
      <c r="S8" s="7"/>
      <c r="T8" s="7"/>
      <c r="U8" s="146"/>
      <c r="V8" s="146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</row>
    <row r="9" spans="2:37" x14ac:dyDescent="0.2">
      <c r="B9" s="7" t="s">
        <v>263</v>
      </c>
      <c r="C9" s="121" t="s">
        <v>325</v>
      </c>
      <c r="D9" s="122">
        <v>99899</v>
      </c>
      <c r="E9" s="164">
        <v>19.091873077376981</v>
      </c>
      <c r="F9" s="123">
        <v>19.091873077376981</v>
      </c>
      <c r="G9" s="123">
        <v>0</v>
      </c>
      <c r="H9" s="123"/>
      <c r="I9" s="124"/>
      <c r="J9" s="125">
        <v>0.49949500000000002</v>
      </c>
      <c r="K9" s="126">
        <v>0.57312311125120963</v>
      </c>
      <c r="L9" s="126">
        <v>0</v>
      </c>
      <c r="M9" s="127"/>
      <c r="N9" s="127"/>
      <c r="O9" s="127"/>
      <c r="P9" s="128">
        <v>1.0726181112512096</v>
      </c>
      <c r="Q9" s="130">
        <v>4.8005304010634298E-4</v>
      </c>
      <c r="R9" s="323">
        <v>2.514436578122785E-3</v>
      </c>
      <c r="S9" s="7"/>
      <c r="T9" s="7"/>
      <c r="U9" s="146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</row>
    <row r="10" spans="2:37" x14ac:dyDescent="0.2">
      <c r="B10" s="7" t="s">
        <v>263</v>
      </c>
      <c r="C10" s="121" t="s">
        <v>326</v>
      </c>
      <c r="D10" s="122">
        <v>37583</v>
      </c>
      <c r="E10" s="164">
        <v>23.952209063826444</v>
      </c>
      <c r="F10" s="123">
        <v>15.972775</v>
      </c>
      <c r="G10" s="123">
        <v>7.979434063826444</v>
      </c>
      <c r="H10" s="123"/>
      <c r="I10" s="124"/>
      <c r="J10" s="125">
        <v>0.187915</v>
      </c>
      <c r="K10" s="126">
        <v>0.47949022425479332</v>
      </c>
      <c r="L10" s="126">
        <v>0.69002428623862588</v>
      </c>
      <c r="M10" s="127"/>
      <c r="N10" s="127"/>
      <c r="O10" s="127"/>
      <c r="P10" s="128">
        <v>1.3574295104934193</v>
      </c>
      <c r="Q10" s="130">
        <v>6.8081198786728692E-2</v>
      </c>
      <c r="R10" s="323">
        <v>0.28423766094104264</v>
      </c>
      <c r="S10" s="7"/>
      <c r="U10" s="146"/>
      <c r="V10" s="184"/>
      <c r="W10" s="7"/>
      <c r="AF10" s="7"/>
      <c r="AG10" s="7"/>
      <c r="AH10" s="7"/>
      <c r="AI10" s="7"/>
      <c r="AJ10" s="7"/>
      <c r="AK10" s="7"/>
    </row>
    <row r="11" spans="2:37" x14ac:dyDescent="0.2">
      <c r="B11" s="294"/>
      <c r="C11" s="294" t="s">
        <v>254</v>
      </c>
      <c r="D11" s="240">
        <v>141860</v>
      </c>
      <c r="E11" s="295">
        <v>44.592511385249068</v>
      </c>
      <c r="F11" s="295">
        <v>36.212752892546575</v>
      </c>
      <c r="G11" s="295">
        <v>8.3797584927024857</v>
      </c>
      <c r="H11" s="296">
        <v>0</v>
      </c>
      <c r="I11" s="241">
        <v>0</v>
      </c>
      <c r="J11" s="165">
        <v>0.70492200000000005</v>
      </c>
      <c r="K11" s="297">
        <v>1.0890068666633597</v>
      </c>
      <c r="L11" s="297">
        <v>0.72464247796619963</v>
      </c>
      <c r="M11" s="297">
        <v>0</v>
      </c>
      <c r="N11" s="297">
        <v>0</v>
      </c>
      <c r="O11" s="297">
        <v>0</v>
      </c>
      <c r="P11" s="242">
        <v>2.5185713446295592</v>
      </c>
      <c r="Q11" s="243">
        <v>7.0754968164728496E-2</v>
      </c>
      <c r="R11" s="207">
        <v>0.15867006806020306</v>
      </c>
      <c r="S11" s="7"/>
      <c r="AF11" s="7"/>
      <c r="AG11" s="7"/>
      <c r="AH11" s="7"/>
      <c r="AI11" s="7"/>
      <c r="AJ11" s="7"/>
      <c r="AK11" s="7"/>
    </row>
    <row r="12" spans="2:37" x14ac:dyDescent="0.2">
      <c r="B12" s="7"/>
      <c r="G12" s="204"/>
      <c r="H12" s="204"/>
      <c r="I12" s="204"/>
      <c r="K12" s="205"/>
      <c r="L12" s="205"/>
      <c r="M12" s="205"/>
      <c r="N12" s="205"/>
      <c r="P12" s="205"/>
      <c r="Q12" s="205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</row>
    <row r="13" spans="2:37" ht="15.75" x14ac:dyDescent="0.25">
      <c r="B13" s="96" t="s">
        <v>243</v>
      </c>
      <c r="C13" s="97" t="s">
        <v>525</v>
      </c>
      <c r="G13" s="94"/>
      <c r="H13" s="94"/>
      <c r="I13" s="94"/>
      <c r="J13" s="7"/>
      <c r="K13" s="95"/>
      <c r="L13" s="95"/>
      <c r="M13" s="95"/>
      <c r="N13" s="95"/>
      <c r="O13" s="95"/>
      <c r="P13" s="95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</row>
    <row r="14" spans="2:37" ht="15.75" x14ac:dyDescent="0.25">
      <c r="B14" s="289"/>
      <c r="C14" s="289"/>
      <c r="D14" s="290"/>
      <c r="E14" s="291" t="s">
        <v>271</v>
      </c>
      <c r="F14" s="292"/>
      <c r="G14" s="292"/>
      <c r="H14" s="292"/>
      <c r="I14" s="290"/>
      <c r="J14" s="98" t="s">
        <v>281</v>
      </c>
      <c r="K14" s="99"/>
      <c r="L14" s="99"/>
      <c r="M14" s="99"/>
      <c r="N14" s="99"/>
      <c r="O14" s="99"/>
      <c r="P14" s="99"/>
      <c r="Q14" s="102" t="s">
        <v>245</v>
      </c>
      <c r="R14" s="293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</row>
    <row r="15" spans="2:37" ht="33" customHeight="1" thickBot="1" x14ac:dyDescent="0.3">
      <c r="B15" s="103" t="s">
        <v>246</v>
      </c>
      <c r="C15" s="103" t="s">
        <v>247</v>
      </c>
      <c r="D15" s="104" t="s">
        <v>248</v>
      </c>
      <c r="E15" s="105" t="s">
        <v>254</v>
      </c>
      <c r="F15" s="105" t="s">
        <v>274</v>
      </c>
      <c r="G15" s="105" t="s">
        <v>275</v>
      </c>
      <c r="H15" s="105" t="s">
        <v>276</v>
      </c>
      <c r="I15" s="106" t="s">
        <v>277</v>
      </c>
      <c r="J15" s="107" t="s">
        <v>253</v>
      </c>
      <c r="K15" s="108" t="s">
        <v>249</v>
      </c>
      <c r="L15" s="108" t="s">
        <v>250</v>
      </c>
      <c r="M15" s="108" t="s">
        <v>251</v>
      </c>
      <c r="N15" s="108" t="s">
        <v>252</v>
      </c>
      <c r="O15" s="108" t="s">
        <v>267</v>
      </c>
      <c r="P15" s="109" t="s">
        <v>254</v>
      </c>
      <c r="Q15" s="112" t="s">
        <v>261</v>
      </c>
      <c r="R15" s="206" t="s">
        <v>278</v>
      </c>
      <c r="S15" s="7"/>
      <c r="T15" s="7"/>
      <c r="U15" s="7"/>
      <c r="V15" s="7"/>
      <c r="W15" s="7"/>
      <c r="X15" s="7"/>
      <c r="Y15" s="316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</row>
    <row r="16" spans="2:37" ht="15.75" x14ac:dyDescent="0.25">
      <c r="B16" s="60" t="s">
        <v>262</v>
      </c>
      <c r="C16" s="7"/>
      <c r="D16" s="114"/>
      <c r="E16" s="115"/>
      <c r="F16" s="115"/>
      <c r="G16" s="115"/>
      <c r="H16" s="115"/>
      <c r="I16" s="116"/>
      <c r="J16" s="163"/>
      <c r="K16" s="118"/>
      <c r="L16" s="118"/>
      <c r="M16" s="118"/>
      <c r="N16" s="118"/>
      <c r="O16" s="118"/>
      <c r="P16" s="119"/>
      <c r="Q16" s="117"/>
      <c r="R16" s="322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  <c r="AE16" s="7"/>
      <c r="AF16" s="7"/>
      <c r="AG16" s="7"/>
      <c r="AH16" s="7"/>
      <c r="AI16" s="7"/>
      <c r="AJ16" s="7"/>
      <c r="AK16" s="7"/>
    </row>
    <row r="17" spans="2:37" x14ac:dyDescent="0.2">
      <c r="B17" s="7" t="s">
        <v>263</v>
      </c>
      <c r="C17" s="121" t="s">
        <v>323</v>
      </c>
      <c r="D17" s="122">
        <v>1098</v>
      </c>
      <c r="E17" s="164">
        <v>0.85020741651059284</v>
      </c>
      <c r="F17" s="123">
        <v>0.46665000000000001</v>
      </c>
      <c r="G17" s="123">
        <v>0.38355741651059283</v>
      </c>
      <c r="H17" s="123"/>
      <c r="I17" s="124"/>
      <c r="J17" s="125">
        <v>4.3920000000000001E-3</v>
      </c>
      <c r="K17" s="126">
        <v>1.4792239428132559E-2</v>
      </c>
      <c r="L17" s="126">
        <v>3.3168258606091759E-2</v>
      </c>
      <c r="M17" s="127"/>
      <c r="N17" s="127"/>
      <c r="O17" s="127"/>
      <c r="P17" s="128">
        <v>5.2352498034224315E-2</v>
      </c>
      <c r="Q17" s="130">
        <v>2.1387018420974471E-3</v>
      </c>
      <c r="R17" s="323">
        <v>0.25155059819109454</v>
      </c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  <c r="AE17" s="7"/>
      <c r="AF17" s="7"/>
      <c r="AG17" s="7"/>
      <c r="AH17" s="7"/>
      <c r="AI17" s="7"/>
      <c r="AJ17" s="7"/>
      <c r="AK17" s="7"/>
    </row>
    <row r="18" spans="2:37" x14ac:dyDescent="0.2">
      <c r="B18" s="7" t="s">
        <v>263</v>
      </c>
      <c r="C18" s="121" t="s">
        <v>324</v>
      </c>
      <c r="D18" s="122">
        <v>3281</v>
      </c>
      <c r="E18" s="164">
        <v>0.6682756936962494</v>
      </c>
      <c r="F18" s="123">
        <v>0.6682756936962494</v>
      </c>
      <c r="G18" s="123">
        <v>0</v>
      </c>
      <c r="H18" s="123"/>
      <c r="I18" s="124"/>
      <c r="J18" s="125">
        <v>1.3124E-2</v>
      </c>
      <c r="K18" s="126">
        <v>2.1183529551390332E-2</v>
      </c>
      <c r="L18" s="126">
        <v>0</v>
      </c>
      <c r="M18" s="127"/>
      <c r="N18" s="127"/>
      <c r="O18" s="127"/>
      <c r="P18" s="128">
        <v>3.4307529551390333E-2</v>
      </c>
      <c r="Q18" s="130">
        <v>5.0693965958609893E-4</v>
      </c>
      <c r="R18" s="323">
        <v>7.5857862910171575E-2</v>
      </c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  <c r="AE18" s="7"/>
      <c r="AF18" s="7"/>
      <c r="AG18" s="7"/>
      <c r="AH18" s="7"/>
      <c r="AI18" s="7"/>
      <c r="AJ18" s="7"/>
      <c r="AK18" s="7"/>
    </row>
    <row r="19" spans="2:37" x14ac:dyDescent="0.2">
      <c r="B19" s="7" t="s">
        <v>263</v>
      </c>
      <c r="C19" s="121" t="s">
        <v>325</v>
      </c>
      <c r="D19" s="122">
        <v>99927</v>
      </c>
      <c r="E19" s="164">
        <v>18.722642265825861</v>
      </c>
      <c r="F19" s="123">
        <v>18.722642265825861</v>
      </c>
      <c r="G19" s="123">
        <v>0</v>
      </c>
      <c r="H19" s="123"/>
      <c r="I19" s="124"/>
      <c r="J19" s="125">
        <v>0.499635</v>
      </c>
      <c r="K19" s="126">
        <v>0.56203909080814785</v>
      </c>
      <c r="L19" s="126">
        <v>0</v>
      </c>
      <c r="M19" s="127"/>
      <c r="N19" s="127"/>
      <c r="O19" s="127"/>
      <c r="P19" s="128">
        <v>1.0616740908081479</v>
      </c>
      <c r="Q19" s="130">
        <v>4.7076896552300518E-4</v>
      </c>
      <c r="R19" s="323">
        <v>2.5144365781228019E-3</v>
      </c>
      <c r="S19" s="7"/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  <c r="AE19" s="7"/>
      <c r="AF19" s="7"/>
      <c r="AG19" s="7"/>
      <c r="AH19" s="7"/>
      <c r="AI19" s="7"/>
      <c r="AJ19" s="7"/>
      <c r="AK19" s="7"/>
    </row>
    <row r="20" spans="2:37" x14ac:dyDescent="0.2">
      <c r="B20" s="7" t="s">
        <v>263</v>
      </c>
      <c r="C20" s="121" t="s">
        <v>326</v>
      </c>
      <c r="D20" s="122">
        <v>37593</v>
      </c>
      <c r="E20" s="164">
        <v>23.488980885258762</v>
      </c>
      <c r="F20" s="123">
        <v>15.977024999999999</v>
      </c>
      <c r="G20" s="123">
        <v>7.5119558852587627</v>
      </c>
      <c r="H20" s="123"/>
      <c r="I20" s="124"/>
      <c r="J20" s="125">
        <v>0.18796499999999999</v>
      </c>
      <c r="K20" s="126">
        <v>0.4796178059338117</v>
      </c>
      <c r="L20" s="126">
        <v>0.64959895106847576</v>
      </c>
      <c r="M20" s="127"/>
      <c r="N20" s="127"/>
      <c r="O20" s="127"/>
      <c r="P20" s="128">
        <v>1.3171817570022875</v>
      </c>
      <c r="Q20" s="130">
        <v>8.4444241091708117E-2</v>
      </c>
      <c r="R20" s="323">
        <v>0.35950576785008037</v>
      </c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/>
      <c r="AG20" s="7"/>
      <c r="AH20" s="7"/>
      <c r="AI20" s="7"/>
      <c r="AJ20" s="7"/>
      <c r="AK20" s="7"/>
    </row>
    <row r="21" spans="2:37" x14ac:dyDescent="0.2">
      <c r="B21" s="294"/>
      <c r="C21" s="294" t="s">
        <v>254</v>
      </c>
      <c r="D21" s="240">
        <v>141899</v>
      </c>
      <c r="E21" s="295">
        <v>43.730106261291468</v>
      </c>
      <c r="F21" s="295">
        <v>35.834592959522112</v>
      </c>
      <c r="G21" s="295">
        <v>7.8955133017693555</v>
      </c>
      <c r="H21" s="296">
        <v>0</v>
      </c>
      <c r="I21" s="241">
        <v>0</v>
      </c>
      <c r="J21" s="165">
        <v>0.70511600000000008</v>
      </c>
      <c r="K21" s="297">
        <v>1.0776326657214825</v>
      </c>
      <c r="L21" s="297">
        <v>0.6827672096745675</v>
      </c>
      <c r="M21" s="297">
        <v>0</v>
      </c>
      <c r="N21" s="297">
        <v>0</v>
      </c>
      <c r="O21" s="297">
        <v>0</v>
      </c>
      <c r="P21" s="242">
        <v>2.4655158753960498</v>
      </c>
      <c r="Q21" s="243">
        <v>8.7560651558914668E-2</v>
      </c>
      <c r="R21" s="207">
        <v>0.20022967937862213</v>
      </c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</row>
    <row r="22" spans="2:37" x14ac:dyDescent="0.2">
      <c r="B22" s="7"/>
      <c r="K22" s="7"/>
      <c r="L22" s="7"/>
      <c r="M22" s="7"/>
      <c r="N22" s="7"/>
      <c r="O22" s="7"/>
      <c r="P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</row>
    <row r="23" spans="2:37" ht="15.75" x14ac:dyDescent="0.25">
      <c r="B23" s="96" t="s">
        <v>243</v>
      </c>
      <c r="C23" s="97" t="s">
        <v>526</v>
      </c>
      <c r="G23" s="94"/>
      <c r="H23" s="94"/>
      <c r="I23" s="94"/>
      <c r="J23" s="7"/>
      <c r="K23" s="95"/>
      <c r="L23" s="95"/>
      <c r="M23" s="95"/>
      <c r="N23" s="95"/>
      <c r="O23" s="95"/>
      <c r="P23" s="95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</row>
    <row r="24" spans="2:37" ht="15.75" x14ac:dyDescent="0.25">
      <c r="B24" s="289"/>
      <c r="C24" s="289"/>
      <c r="D24" s="290"/>
      <c r="E24" s="291" t="s">
        <v>271</v>
      </c>
      <c r="F24" s="292"/>
      <c r="G24" s="292"/>
      <c r="H24" s="292"/>
      <c r="I24" s="290"/>
      <c r="J24" s="98" t="s">
        <v>281</v>
      </c>
      <c r="K24" s="99"/>
      <c r="L24" s="99"/>
      <c r="M24" s="99"/>
      <c r="N24" s="99"/>
      <c r="O24" s="99"/>
      <c r="P24" s="99"/>
      <c r="Q24" s="102" t="s">
        <v>245</v>
      </c>
      <c r="R24" s="293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</row>
    <row r="25" spans="2:37" ht="46.5" thickBot="1" x14ac:dyDescent="0.3">
      <c r="B25" s="103" t="s">
        <v>246</v>
      </c>
      <c r="C25" s="103" t="s">
        <v>247</v>
      </c>
      <c r="D25" s="104" t="s">
        <v>248</v>
      </c>
      <c r="E25" s="105" t="s">
        <v>254</v>
      </c>
      <c r="F25" s="105" t="s">
        <v>274</v>
      </c>
      <c r="G25" s="105" t="s">
        <v>275</v>
      </c>
      <c r="H25" s="105" t="s">
        <v>276</v>
      </c>
      <c r="I25" s="106" t="s">
        <v>277</v>
      </c>
      <c r="J25" s="107" t="s">
        <v>253</v>
      </c>
      <c r="K25" s="108" t="s">
        <v>249</v>
      </c>
      <c r="L25" s="108" t="s">
        <v>250</v>
      </c>
      <c r="M25" s="108" t="s">
        <v>251</v>
      </c>
      <c r="N25" s="108" t="s">
        <v>252</v>
      </c>
      <c r="O25" s="108" t="s">
        <v>267</v>
      </c>
      <c r="P25" s="109" t="s">
        <v>254</v>
      </c>
      <c r="Q25" s="112" t="s">
        <v>261</v>
      </c>
      <c r="R25" s="206" t="s">
        <v>278</v>
      </c>
      <c r="S25" s="7"/>
      <c r="T25" s="7"/>
      <c r="U25" s="7"/>
      <c r="V25" s="7"/>
      <c r="W25" s="7"/>
      <c r="X25" s="7"/>
      <c r="Y25" s="7"/>
      <c r="Z25" s="7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</row>
    <row r="26" spans="2:37" ht="15.75" x14ac:dyDescent="0.25">
      <c r="B26" s="60" t="s">
        <v>262</v>
      </c>
      <c r="C26" s="7"/>
      <c r="D26" s="114"/>
      <c r="E26" s="115"/>
      <c r="F26" s="115"/>
      <c r="G26" s="115"/>
      <c r="H26" s="115"/>
      <c r="I26" s="116"/>
      <c r="J26" s="163"/>
      <c r="K26" s="118"/>
      <c r="L26" s="118"/>
      <c r="M26" s="118"/>
      <c r="N26" s="118"/>
      <c r="O26" s="118"/>
      <c r="P26" s="119"/>
      <c r="Q26" s="117"/>
      <c r="R26" s="322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</row>
    <row r="27" spans="2:37" x14ac:dyDescent="0.2">
      <c r="B27" s="7" t="s">
        <v>263</v>
      </c>
      <c r="C27" s="121" t="s">
        <v>323</v>
      </c>
      <c r="D27" s="122">
        <v>1099</v>
      </c>
      <c r="E27" s="164">
        <v>0.91623474856938825</v>
      </c>
      <c r="F27" s="123">
        <v>0.46707500000000002</v>
      </c>
      <c r="G27" s="123">
        <v>0.44915974856938823</v>
      </c>
      <c r="H27" s="123"/>
      <c r="I27" s="124"/>
      <c r="J27" s="125">
        <v>4.3959999999999997E-3</v>
      </c>
      <c r="K27" s="126">
        <v>1.4805711413039786E-2</v>
      </c>
      <c r="L27" s="126">
        <v>3.8841242678943691E-2</v>
      </c>
      <c r="M27" s="127"/>
      <c r="N27" s="127"/>
      <c r="O27" s="127"/>
      <c r="P27" s="128">
        <v>5.8042954091983477E-2</v>
      </c>
      <c r="Q27" s="130">
        <v>3.4296285158071094E-4</v>
      </c>
      <c r="R27" s="323">
        <v>3.7431766489561126E-2</v>
      </c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</row>
    <row r="28" spans="2:37" x14ac:dyDescent="0.2">
      <c r="B28" s="7" t="s">
        <v>263</v>
      </c>
      <c r="C28" s="121" t="s">
        <v>324</v>
      </c>
      <c r="D28" s="122">
        <v>3282</v>
      </c>
      <c r="E28" s="164">
        <v>0.7201741602088082</v>
      </c>
      <c r="F28" s="123">
        <v>0.7201741602088082</v>
      </c>
      <c r="G28" s="123">
        <v>0</v>
      </c>
      <c r="H28" s="123"/>
      <c r="I28" s="124"/>
      <c r="J28" s="125">
        <v>1.3128000000000001E-2</v>
      </c>
      <c r="K28" s="126">
        <v>2.2828648039779249E-2</v>
      </c>
      <c r="L28" s="126">
        <v>0</v>
      </c>
      <c r="M28" s="127"/>
      <c r="N28" s="127"/>
      <c r="O28" s="127"/>
      <c r="P28" s="128">
        <v>3.595664803977925E-2</v>
      </c>
      <c r="Q28" s="130">
        <v>5.4630872716567719E-4</v>
      </c>
      <c r="R28" s="323">
        <v>7.5857862910171575E-2</v>
      </c>
      <c r="S28" s="7"/>
      <c r="T28" s="7"/>
      <c r="U28" s="7"/>
      <c r="V28" s="7"/>
      <c r="W28" s="7"/>
      <c r="X28" s="7"/>
      <c r="Y28" s="7"/>
      <c r="Z28" s="7"/>
      <c r="AA28" s="7"/>
      <c r="AB28" s="7"/>
      <c r="AC28" s="7"/>
      <c r="AD28" s="7"/>
      <c r="AE28" s="7"/>
      <c r="AF28" s="7"/>
      <c r="AG28" s="7"/>
      <c r="AH28" s="7"/>
      <c r="AI28" s="7"/>
      <c r="AJ28" s="7"/>
      <c r="AK28" s="7"/>
    </row>
    <row r="29" spans="2:37" x14ac:dyDescent="0.2">
      <c r="B29" s="7" t="s">
        <v>263</v>
      </c>
      <c r="C29" s="121" t="s">
        <v>325</v>
      </c>
      <c r="D29" s="122">
        <v>99956</v>
      </c>
      <c r="E29" s="164">
        <v>20.176647598991902</v>
      </c>
      <c r="F29" s="123">
        <v>20.176647598991902</v>
      </c>
      <c r="G29" s="123">
        <v>0</v>
      </c>
      <c r="H29" s="123"/>
      <c r="I29" s="124"/>
      <c r="J29" s="125">
        <v>0.49978</v>
      </c>
      <c r="K29" s="126">
        <v>0.60568719473920873</v>
      </c>
      <c r="L29" s="126">
        <v>0</v>
      </c>
      <c r="M29" s="127"/>
      <c r="N29" s="127"/>
      <c r="O29" s="127"/>
      <c r="P29" s="128">
        <v>1.1054671947392087</v>
      </c>
      <c r="Q29" s="130">
        <v>5.0732900746819354E-4</v>
      </c>
      <c r="R29" s="323">
        <v>2.5144365781238185E-3</v>
      </c>
      <c r="S29" s="7"/>
      <c r="T29" s="7"/>
      <c r="U29" s="7"/>
      <c r="V29" s="7"/>
      <c r="W29" s="7"/>
      <c r="X29" s="7"/>
      <c r="Y29" s="7"/>
      <c r="Z29" s="7"/>
      <c r="AA29" s="7"/>
      <c r="AB29" s="7"/>
      <c r="AC29" s="7"/>
      <c r="AD29" s="7"/>
      <c r="AE29" s="7"/>
      <c r="AF29" s="7"/>
      <c r="AG29" s="7"/>
      <c r="AH29" s="7"/>
      <c r="AI29" s="7"/>
      <c r="AJ29" s="7"/>
      <c r="AK29" s="7"/>
    </row>
    <row r="30" spans="2:37" x14ac:dyDescent="0.2">
      <c r="B30" s="7" t="s">
        <v>263</v>
      </c>
      <c r="C30" s="121" t="s">
        <v>326</v>
      </c>
      <c r="D30" s="122">
        <v>37604</v>
      </c>
      <c r="E30" s="164">
        <v>25.313141331892972</v>
      </c>
      <c r="F30" s="123">
        <v>15.9817</v>
      </c>
      <c r="G30" s="123">
        <v>9.3314413318929716</v>
      </c>
      <c r="H30" s="123"/>
      <c r="I30" s="124"/>
      <c r="J30" s="125">
        <v>0.18801999999999999</v>
      </c>
      <c r="K30" s="126">
        <v>0.47975814578073195</v>
      </c>
      <c r="L30" s="126">
        <v>0.80693957655555226</v>
      </c>
      <c r="M30" s="127"/>
      <c r="N30" s="127"/>
      <c r="O30" s="127"/>
      <c r="P30" s="128">
        <v>1.4747177223362842</v>
      </c>
      <c r="Q30" s="130">
        <v>2.121650875919423E-2</v>
      </c>
      <c r="R30" s="323">
        <v>8.3816182594701347E-2</v>
      </c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</row>
    <row r="31" spans="2:37" x14ac:dyDescent="0.2">
      <c r="B31" s="294"/>
      <c r="C31" s="294" t="s">
        <v>254</v>
      </c>
      <c r="D31" s="240">
        <v>141941</v>
      </c>
      <c r="E31" s="295">
        <v>47.126197839663071</v>
      </c>
      <c r="F31" s="295">
        <v>37.34559675920071</v>
      </c>
      <c r="G31" s="295">
        <v>9.7806010804623593</v>
      </c>
      <c r="H31" s="296">
        <v>0</v>
      </c>
      <c r="I31" s="241">
        <v>0</v>
      </c>
      <c r="J31" s="165">
        <v>0.70532399999999995</v>
      </c>
      <c r="K31" s="297">
        <v>1.1230796999727597</v>
      </c>
      <c r="L31" s="297">
        <v>0.845780819234496</v>
      </c>
      <c r="M31" s="297">
        <v>0</v>
      </c>
      <c r="N31" s="297">
        <v>0</v>
      </c>
      <c r="O31" s="297">
        <v>0</v>
      </c>
      <c r="P31" s="242">
        <v>2.6741845192072558</v>
      </c>
      <c r="Q31" s="243">
        <v>2.2613109345408812E-2</v>
      </c>
      <c r="R31" s="207">
        <v>4.7984158243245381E-2</v>
      </c>
      <c r="S31" s="7"/>
      <c r="T31" s="7"/>
      <c r="U31" s="7"/>
      <c r="V31" s="7"/>
      <c r="W31" s="7"/>
      <c r="X31" s="7"/>
      <c r="Y31" s="7"/>
      <c r="Z31" s="7"/>
      <c r="AA31" s="7"/>
      <c r="AB31" s="7"/>
      <c r="AC31" s="7"/>
      <c r="AD31" s="7"/>
      <c r="AE31" s="7"/>
      <c r="AF31" s="7"/>
      <c r="AG31" s="7"/>
      <c r="AH31" s="7"/>
      <c r="AI31" s="7"/>
      <c r="AJ31" s="7"/>
      <c r="AK31" s="7"/>
    </row>
    <row r="32" spans="2:37" x14ac:dyDescent="0.2">
      <c r="K32" s="7"/>
      <c r="L32" s="7"/>
      <c r="M32" s="7"/>
      <c r="N32" s="7"/>
      <c r="O32" s="7"/>
      <c r="P32" s="7"/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7"/>
      <c r="AK32" s="7"/>
    </row>
    <row r="33" spans="2:37" ht="15.75" x14ac:dyDescent="0.25">
      <c r="B33" s="96" t="s">
        <v>243</v>
      </c>
      <c r="C33" s="97" t="s">
        <v>527</v>
      </c>
      <c r="G33" s="94"/>
      <c r="H33" s="94"/>
      <c r="I33" s="94"/>
      <c r="J33" s="7"/>
      <c r="K33" s="95"/>
      <c r="L33" s="95"/>
      <c r="M33" s="95"/>
      <c r="N33" s="95"/>
      <c r="O33" s="95"/>
      <c r="P33" s="95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</row>
    <row r="34" spans="2:37" ht="15.75" x14ac:dyDescent="0.25">
      <c r="B34" s="289"/>
      <c r="C34" s="289"/>
      <c r="D34" s="290"/>
      <c r="E34" s="291" t="s">
        <v>271</v>
      </c>
      <c r="F34" s="292"/>
      <c r="G34" s="292"/>
      <c r="H34" s="292"/>
      <c r="I34" s="290"/>
      <c r="J34" s="98" t="s">
        <v>281</v>
      </c>
      <c r="K34" s="99"/>
      <c r="L34" s="99"/>
      <c r="M34" s="99"/>
      <c r="N34" s="99"/>
      <c r="O34" s="99"/>
      <c r="P34" s="99"/>
      <c r="Q34" s="102" t="s">
        <v>245</v>
      </c>
      <c r="R34" s="293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</row>
    <row r="35" spans="2:37" ht="46.5" thickBot="1" x14ac:dyDescent="0.3">
      <c r="B35" s="103" t="s">
        <v>246</v>
      </c>
      <c r="C35" s="103" t="s">
        <v>247</v>
      </c>
      <c r="D35" s="104" t="s">
        <v>248</v>
      </c>
      <c r="E35" s="105" t="s">
        <v>254</v>
      </c>
      <c r="F35" s="105" t="s">
        <v>274</v>
      </c>
      <c r="G35" s="105" t="s">
        <v>275</v>
      </c>
      <c r="H35" s="105" t="s">
        <v>276</v>
      </c>
      <c r="I35" s="106" t="s">
        <v>277</v>
      </c>
      <c r="J35" s="107" t="s">
        <v>253</v>
      </c>
      <c r="K35" s="108" t="s">
        <v>249</v>
      </c>
      <c r="L35" s="108" t="s">
        <v>250</v>
      </c>
      <c r="M35" s="108" t="s">
        <v>251</v>
      </c>
      <c r="N35" s="108" t="s">
        <v>252</v>
      </c>
      <c r="O35" s="108" t="s">
        <v>267</v>
      </c>
      <c r="P35" s="109" t="s">
        <v>254</v>
      </c>
      <c r="Q35" s="112" t="s">
        <v>261</v>
      </c>
      <c r="R35" s="206" t="s">
        <v>278</v>
      </c>
      <c r="S35" s="7"/>
      <c r="T35" s="7"/>
      <c r="U35" s="7"/>
      <c r="V35" s="7"/>
      <c r="W35" s="7"/>
      <c r="X35" s="7"/>
      <c r="Y35" s="7"/>
      <c r="Z35" s="7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</row>
    <row r="36" spans="2:37" ht="15.75" x14ac:dyDescent="0.25">
      <c r="B36" s="60" t="s">
        <v>262</v>
      </c>
      <c r="C36" s="7"/>
      <c r="D36" s="114"/>
      <c r="E36" s="115"/>
      <c r="F36" s="115"/>
      <c r="G36" s="115"/>
      <c r="H36" s="115"/>
      <c r="I36" s="116"/>
      <c r="J36" s="163"/>
      <c r="K36" s="118"/>
      <c r="L36" s="118"/>
      <c r="M36" s="118"/>
      <c r="N36" s="118"/>
      <c r="O36" s="118"/>
      <c r="P36" s="119"/>
      <c r="Q36" s="117"/>
      <c r="R36" s="322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</row>
    <row r="37" spans="2:37" x14ac:dyDescent="0.2">
      <c r="B37" s="7" t="s">
        <v>263</v>
      </c>
      <c r="C37" s="121" t="s">
        <v>323</v>
      </c>
      <c r="D37" s="122">
        <v>1099</v>
      </c>
      <c r="E37" s="164">
        <v>0.85394886507785106</v>
      </c>
      <c r="F37" s="123">
        <v>0.46707500000000002</v>
      </c>
      <c r="G37" s="123">
        <v>0.38687386507785104</v>
      </c>
      <c r="H37" s="123"/>
      <c r="I37" s="124"/>
      <c r="J37" s="125">
        <v>4.3959999999999997E-3</v>
      </c>
      <c r="K37" s="126">
        <v>1.4805711413039786E-2</v>
      </c>
      <c r="L37" s="126">
        <v>3.3455049628758851E-2</v>
      </c>
      <c r="M37" s="127"/>
      <c r="N37" s="127"/>
      <c r="O37" s="127"/>
      <c r="P37" s="128">
        <v>5.2656761041798637E-2</v>
      </c>
      <c r="Q37" s="130">
        <v>2.0589068943847391E-3</v>
      </c>
      <c r="R37" s="323">
        <v>0.24110423686751278</v>
      </c>
      <c r="S37" s="7"/>
      <c r="T37" s="7"/>
      <c r="U37" s="146"/>
      <c r="V37" s="7"/>
      <c r="W37" s="7"/>
      <c r="X37" s="7"/>
      <c r="Y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  <c r="AK37" s="7"/>
    </row>
    <row r="38" spans="2:37" x14ac:dyDescent="0.2">
      <c r="B38" s="7" t="s">
        <v>263</v>
      </c>
      <c r="C38" s="121" t="s">
        <v>324</v>
      </c>
      <c r="D38" s="122">
        <v>3283</v>
      </c>
      <c r="E38" s="164">
        <v>0.67121652800110065</v>
      </c>
      <c r="F38" s="123">
        <v>0.67121652800110065</v>
      </c>
      <c r="G38" s="123">
        <v>0</v>
      </c>
      <c r="H38" s="123"/>
      <c r="I38" s="124"/>
      <c r="J38" s="125">
        <v>1.3132E-2</v>
      </c>
      <c r="K38" s="126">
        <v>2.127675043461293E-2</v>
      </c>
      <c r="L38" s="126">
        <v>0</v>
      </c>
      <c r="M38" s="127"/>
      <c r="N38" s="127"/>
      <c r="O38" s="127"/>
      <c r="P38" s="128">
        <v>3.4408750434612931E-2</v>
      </c>
      <c r="Q38" s="130">
        <v>5.091705136414798E-4</v>
      </c>
      <c r="R38" s="323">
        <v>7.5857862910170298E-2</v>
      </c>
      <c r="S38" s="7"/>
      <c r="T38" s="7"/>
      <c r="U38" s="146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</row>
    <row r="39" spans="2:37" x14ac:dyDescent="0.2">
      <c r="B39" s="7" t="s">
        <v>263</v>
      </c>
      <c r="C39" s="121" t="s">
        <v>325</v>
      </c>
      <c r="D39" s="122">
        <v>99985</v>
      </c>
      <c r="E39" s="164">
        <v>18.805033693753249</v>
      </c>
      <c r="F39" s="123">
        <v>18.805033693753249</v>
      </c>
      <c r="G39" s="123">
        <v>0</v>
      </c>
      <c r="H39" s="123"/>
      <c r="I39" s="124"/>
      <c r="J39" s="125">
        <v>0.49992500000000001</v>
      </c>
      <c r="K39" s="126">
        <v>0.56451241709325328</v>
      </c>
      <c r="L39" s="126">
        <v>0</v>
      </c>
      <c r="M39" s="127"/>
      <c r="N39" s="127"/>
      <c r="O39" s="127"/>
      <c r="P39" s="128">
        <v>1.0644374170932533</v>
      </c>
      <c r="Q39" s="130">
        <v>4.7284064572417073E-4</v>
      </c>
      <c r="R39" s="323">
        <v>2.5144365781234485E-3</v>
      </c>
      <c r="S39" s="7"/>
      <c r="T39" s="7"/>
      <c r="U39" s="146"/>
      <c r="V39" s="7"/>
      <c r="W39" s="7"/>
      <c r="X39" s="7"/>
      <c r="Y39" s="7"/>
      <c r="Z39" s="7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</row>
    <row r="40" spans="2:37" x14ac:dyDescent="0.2">
      <c r="B40" s="7" t="s">
        <v>263</v>
      </c>
      <c r="C40" s="121" t="s">
        <v>326</v>
      </c>
      <c r="D40" s="122">
        <v>37615</v>
      </c>
      <c r="E40" s="164">
        <v>23.592347207608892</v>
      </c>
      <c r="F40" s="123">
        <v>15.986375000000001</v>
      </c>
      <c r="G40" s="123">
        <v>7.6059722076088914</v>
      </c>
      <c r="H40" s="123"/>
      <c r="I40" s="124"/>
      <c r="J40" s="125">
        <v>0.18807499999999999</v>
      </c>
      <c r="K40" s="126">
        <v>0.47989848562765214</v>
      </c>
      <c r="L40" s="126">
        <v>0.65772904465725823</v>
      </c>
      <c r="M40" s="127"/>
      <c r="N40" s="127"/>
      <c r="O40" s="127"/>
      <c r="P40" s="128">
        <v>1.3257025302849104</v>
      </c>
      <c r="Q40" s="130">
        <v>8.1374341240997294E-2</v>
      </c>
      <c r="R40" s="323">
        <v>0.34491837766253636</v>
      </c>
      <c r="S40" s="7"/>
      <c r="T40" s="7"/>
      <c r="U40" s="146"/>
      <c r="V40" s="7"/>
      <c r="W40" s="7"/>
      <c r="X40" s="7"/>
      <c r="Y40" s="7"/>
      <c r="Z40" s="7"/>
      <c r="AA40" s="7"/>
      <c r="AB40" s="7"/>
      <c r="AC40" s="7"/>
      <c r="AD40" s="7"/>
      <c r="AE40" s="7"/>
      <c r="AF40" s="7"/>
      <c r="AG40" s="7"/>
      <c r="AH40" s="7"/>
      <c r="AI40" s="7"/>
      <c r="AJ40" s="7"/>
      <c r="AK40" s="7"/>
    </row>
    <row r="41" spans="2:37" x14ac:dyDescent="0.2">
      <c r="B41" s="294"/>
      <c r="C41" s="294" t="s">
        <v>254</v>
      </c>
      <c r="D41" s="240">
        <v>141982</v>
      </c>
      <c r="E41" s="295">
        <v>43.922546294441091</v>
      </c>
      <c r="F41" s="295">
        <v>35.929700221754352</v>
      </c>
      <c r="G41" s="295">
        <v>7.9928460726867421</v>
      </c>
      <c r="H41" s="296">
        <v>0</v>
      </c>
      <c r="I41" s="241">
        <v>0</v>
      </c>
      <c r="J41" s="165">
        <v>0.70552800000000004</v>
      </c>
      <c r="K41" s="297">
        <v>1.0804933645685582</v>
      </c>
      <c r="L41" s="297">
        <v>0.69118409428601713</v>
      </c>
      <c r="M41" s="297">
        <v>0</v>
      </c>
      <c r="N41" s="297">
        <v>0</v>
      </c>
      <c r="O41" s="297">
        <v>0</v>
      </c>
      <c r="P41" s="242">
        <v>2.4772054588545753</v>
      </c>
      <c r="Q41" s="243">
        <v>8.4415259294747691E-2</v>
      </c>
      <c r="R41" s="207">
        <v>0.19219117837307947</v>
      </c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/>
      <c r="AG41" s="7"/>
      <c r="AH41" s="7"/>
      <c r="AI41" s="7"/>
      <c r="AJ41" s="7"/>
      <c r="AK41" s="7"/>
    </row>
    <row r="42" spans="2:37" x14ac:dyDescent="0.2">
      <c r="B42" s="7"/>
      <c r="K42" s="7"/>
      <c r="L42" s="7"/>
      <c r="M42" s="7"/>
      <c r="N42" s="7"/>
      <c r="O42" s="7"/>
      <c r="P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  <c r="AC42" s="7"/>
      <c r="AD42" s="7"/>
      <c r="AE42" s="7"/>
      <c r="AF42" s="7"/>
      <c r="AG42" s="7"/>
      <c r="AH42" s="7"/>
      <c r="AI42" s="7"/>
      <c r="AJ42" s="7"/>
      <c r="AK42" s="7"/>
    </row>
    <row r="43" spans="2:37" ht="15.75" x14ac:dyDescent="0.25">
      <c r="B43" s="96" t="s">
        <v>243</v>
      </c>
      <c r="C43" s="97" t="s">
        <v>528</v>
      </c>
      <c r="G43" s="94"/>
      <c r="H43" s="94"/>
      <c r="I43" s="94"/>
      <c r="J43" s="7"/>
      <c r="K43" s="95"/>
      <c r="L43" s="95"/>
      <c r="M43" s="95"/>
      <c r="N43" s="95"/>
      <c r="O43" s="95"/>
      <c r="P43" s="95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</row>
    <row r="44" spans="2:37" ht="15.75" x14ac:dyDescent="0.25">
      <c r="B44" s="289"/>
      <c r="C44" s="289"/>
      <c r="D44" s="290"/>
      <c r="E44" s="291" t="s">
        <v>271</v>
      </c>
      <c r="F44" s="292"/>
      <c r="G44" s="292"/>
      <c r="H44" s="292"/>
      <c r="I44" s="290"/>
      <c r="J44" s="98" t="s">
        <v>281</v>
      </c>
      <c r="K44" s="99"/>
      <c r="L44" s="99"/>
      <c r="M44" s="99"/>
      <c r="N44" s="99"/>
      <c r="O44" s="99"/>
      <c r="P44" s="99"/>
      <c r="Q44" s="102" t="s">
        <v>245</v>
      </c>
      <c r="R44" s="293"/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</row>
    <row r="45" spans="2:37" ht="46.5" thickBot="1" x14ac:dyDescent="0.3">
      <c r="B45" s="103" t="s">
        <v>246</v>
      </c>
      <c r="C45" s="103" t="s">
        <v>247</v>
      </c>
      <c r="D45" s="104" t="s">
        <v>248</v>
      </c>
      <c r="E45" s="105" t="s">
        <v>254</v>
      </c>
      <c r="F45" s="105" t="s">
        <v>274</v>
      </c>
      <c r="G45" s="105" t="s">
        <v>275</v>
      </c>
      <c r="H45" s="105" t="s">
        <v>276</v>
      </c>
      <c r="I45" s="106" t="s">
        <v>277</v>
      </c>
      <c r="J45" s="107" t="s">
        <v>253</v>
      </c>
      <c r="K45" s="108" t="s">
        <v>249</v>
      </c>
      <c r="L45" s="108" t="s">
        <v>250</v>
      </c>
      <c r="M45" s="108" t="s">
        <v>251</v>
      </c>
      <c r="N45" s="108" t="s">
        <v>252</v>
      </c>
      <c r="O45" s="108" t="s">
        <v>267</v>
      </c>
      <c r="P45" s="109" t="s">
        <v>254</v>
      </c>
      <c r="Q45" s="112" t="s">
        <v>261</v>
      </c>
      <c r="R45" s="206" t="s">
        <v>278</v>
      </c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</row>
    <row r="46" spans="2:37" ht="15.75" x14ac:dyDescent="0.25">
      <c r="B46" s="60" t="s">
        <v>262</v>
      </c>
      <c r="C46" s="7"/>
      <c r="D46" s="114"/>
      <c r="E46" s="115"/>
      <c r="F46" s="115"/>
      <c r="G46" s="115"/>
      <c r="H46" s="115"/>
      <c r="I46" s="116"/>
      <c r="J46" s="163"/>
      <c r="K46" s="118"/>
      <c r="L46" s="118"/>
      <c r="M46" s="118"/>
      <c r="N46" s="118"/>
      <c r="O46" s="118"/>
      <c r="P46" s="119"/>
      <c r="Q46" s="117"/>
      <c r="R46" s="322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</row>
    <row r="47" spans="2:37" x14ac:dyDescent="0.2">
      <c r="B47" s="7" t="s">
        <v>263</v>
      </c>
      <c r="C47" s="121" t="s">
        <v>323</v>
      </c>
      <c r="D47" s="122">
        <v>1099</v>
      </c>
      <c r="E47" s="164">
        <v>0.77001800359733452</v>
      </c>
      <c r="F47" s="123">
        <v>0.46707500000000002</v>
      </c>
      <c r="G47" s="123">
        <v>0.3029430035973345</v>
      </c>
      <c r="H47" s="123"/>
      <c r="I47" s="124"/>
      <c r="J47" s="125">
        <v>4.3959999999999997E-3</v>
      </c>
      <c r="K47" s="126">
        <v>1.4805711413039786E-2</v>
      </c>
      <c r="L47" s="126">
        <v>2.6197099713609825E-2</v>
      </c>
      <c r="M47" s="127"/>
      <c r="N47" s="127"/>
      <c r="O47" s="127"/>
      <c r="P47" s="128">
        <v>4.5398811126649612E-2</v>
      </c>
      <c r="Q47" s="130">
        <v>4.3711589439919332E-3</v>
      </c>
      <c r="R47" s="323">
        <v>0.56766970688619678</v>
      </c>
      <c r="S47" s="7"/>
      <c r="T47" s="7"/>
      <c r="U47" s="146"/>
      <c r="V47" s="7"/>
      <c r="W47" s="7"/>
      <c r="X47" s="7"/>
      <c r="Y47" s="7"/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  <c r="AK47" s="7"/>
    </row>
    <row r="48" spans="2:37" x14ac:dyDescent="0.2">
      <c r="B48" s="7" t="s">
        <v>263</v>
      </c>
      <c r="C48" s="121" t="s">
        <v>324</v>
      </c>
      <c r="D48" s="122">
        <v>3283</v>
      </c>
      <c r="E48" s="164">
        <v>0.60524562067990206</v>
      </c>
      <c r="F48" s="123">
        <v>0.60524562067990206</v>
      </c>
      <c r="G48" s="123">
        <v>0</v>
      </c>
      <c r="H48" s="123"/>
      <c r="I48" s="124"/>
      <c r="J48" s="125">
        <v>1.3132E-2</v>
      </c>
      <c r="K48" s="126">
        <v>1.918555262814917E-2</v>
      </c>
      <c r="L48" s="126">
        <v>0</v>
      </c>
      <c r="M48" s="127"/>
      <c r="N48" s="127"/>
      <c r="O48" s="127"/>
      <c r="P48" s="128">
        <v>3.2317552628149171E-2</v>
      </c>
      <c r="Q48" s="130">
        <v>4.5912639320517395E-4</v>
      </c>
      <c r="R48" s="323">
        <v>7.5857862910171048E-2</v>
      </c>
      <c r="S48" s="7"/>
      <c r="T48" s="7"/>
      <c r="U48" s="146"/>
      <c r="V48" s="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  <c r="AK48" s="7"/>
    </row>
    <row r="49" spans="2:37" x14ac:dyDescent="0.2">
      <c r="B49" s="7" t="s">
        <v>263</v>
      </c>
      <c r="C49" s="121" t="s">
        <v>325</v>
      </c>
      <c r="D49" s="122">
        <v>100013</v>
      </c>
      <c r="E49" s="164">
        <v>16.956770006508979</v>
      </c>
      <c r="F49" s="123">
        <v>16.956770006508979</v>
      </c>
      <c r="G49" s="123">
        <v>0</v>
      </c>
      <c r="H49" s="123"/>
      <c r="I49" s="124"/>
      <c r="J49" s="125">
        <v>0.50006499999999998</v>
      </c>
      <c r="K49" s="126">
        <v>0.50902898544917485</v>
      </c>
      <c r="L49" s="126">
        <v>0</v>
      </c>
      <c r="M49" s="127"/>
      <c r="N49" s="127"/>
      <c r="O49" s="127"/>
      <c r="P49" s="128">
        <v>1.0090939854491747</v>
      </c>
      <c r="Q49" s="130">
        <v>4.263672275119923E-4</v>
      </c>
      <c r="R49" s="323">
        <v>2.5144365781238297E-3</v>
      </c>
      <c r="S49" s="7"/>
      <c r="T49" s="120"/>
      <c r="U49" s="146"/>
      <c r="V49" s="7"/>
      <c r="W49" s="7"/>
      <c r="X49" s="7"/>
      <c r="Y49" s="7"/>
      <c r="Z49" s="7"/>
      <c r="AA49" s="7"/>
      <c r="AB49" s="7"/>
      <c r="AC49" s="7"/>
      <c r="AD49" s="7"/>
      <c r="AE49" s="7"/>
      <c r="AF49" s="7"/>
      <c r="AG49" s="7"/>
      <c r="AH49" s="7"/>
      <c r="AI49" s="7"/>
      <c r="AJ49" s="7"/>
      <c r="AK49" s="7"/>
    </row>
    <row r="50" spans="2:37" x14ac:dyDescent="0.2">
      <c r="B50" s="7" t="s">
        <v>263</v>
      </c>
      <c r="C50" s="121" t="s">
        <v>326</v>
      </c>
      <c r="D50" s="122">
        <v>37626</v>
      </c>
      <c r="E50" s="164">
        <v>21.273559623879802</v>
      </c>
      <c r="F50" s="123">
        <v>15.99105</v>
      </c>
      <c r="G50" s="123">
        <v>5.2825096238798022</v>
      </c>
      <c r="H50" s="123"/>
      <c r="I50" s="124"/>
      <c r="J50" s="125">
        <v>0.18812999999999999</v>
      </c>
      <c r="K50" s="126">
        <v>0.48003882547457233</v>
      </c>
      <c r="L50" s="126">
        <v>0.45680682409428758</v>
      </c>
      <c r="M50" s="127"/>
      <c r="N50" s="127"/>
      <c r="O50" s="127"/>
      <c r="P50" s="128">
        <v>1.1249756495688599</v>
      </c>
      <c r="Q50" s="130">
        <v>0.1623459131580498</v>
      </c>
      <c r="R50" s="323">
        <v>0.76313468939074369</v>
      </c>
      <c r="S50" s="7"/>
      <c r="T50" s="120"/>
      <c r="U50" s="146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</row>
    <row r="51" spans="2:37" x14ac:dyDescent="0.2">
      <c r="B51" s="294"/>
      <c r="C51" s="294" t="s">
        <v>254</v>
      </c>
      <c r="D51" s="240">
        <v>142021</v>
      </c>
      <c r="E51" s="295">
        <v>39.605593254666019</v>
      </c>
      <c r="F51" s="295">
        <v>34.02014062718888</v>
      </c>
      <c r="G51" s="295">
        <v>5.585452627477137</v>
      </c>
      <c r="H51" s="296">
        <v>0</v>
      </c>
      <c r="I51" s="241">
        <v>0</v>
      </c>
      <c r="J51" s="165">
        <v>0.70572299999999999</v>
      </c>
      <c r="K51" s="297">
        <v>1.023059074964936</v>
      </c>
      <c r="L51" s="297">
        <v>0.48300392380789742</v>
      </c>
      <c r="M51" s="297">
        <v>0</v>
      </c>
      <c r="N51" s="297">
        <v>0</v>
      </c>
      <c r="O51" s="297">
        <v>0</v>
      </c>
      <c r="P51" s="242">
        <v>2.2117859987728332</v>
      </c>
      <c r="Q51" s="243">
        <v>0.16760256572275889</v>
      </c>
      <c r="R51" s="207">
        <v>0.42317903091380477</v>
      </c>
      <c r="S51" s="7"/>
      <c r="U51" s="7"/>
      <c r="V51" s="7"/>
      <c r="W51" s="7"/>
      <c r="X51" s="7"/>
      <c r="Y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  <c r="AK51" s="7"/>
    </row>
    <row r="52" spans="2:37" x14ac:dyDescent="0.2">
      <c r="B52" s="7"/>
      <c r="K52" s="7"/>
      <c r="L52" s="7"/>
      <c r="M52" s="7"/>
      <c r="N52" s="7"/>
      <c r="O52" s="7"/>
      <c r="P52" s="7"/>
      <c r="R52" s="7"/>
      <c r="S52" s="7"/>
      <c r="T52" s="7"/>
      <c r="U52" s="184"/>
      <c r="V52" s="7"/>
      <c r="W52" s="7"/>
      <c r="X52" s="7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  <c r="AK52" s="7"/>
    </row>
    <row r="53" spans="2:37" ht="15.75" x14ac:dyDescent="0.25">
      <c r="B53" s="96" t="s">
        <v>243</v>
      </c>
      <c r="C53" s="97" t="s">
        <v>529</v>
      </c>
      <c r="G53" s="94"/>
      <c r="H53" s="94"/>
      <c r="I53" s="94"/>
      <c r="J53" s="7"/>
      <c r="K53" s="95"/>
      <c r="L53" s="95"/>
      <c r="M53" s="95"/>
      <c r="N53" s="95"/>
      <c r="O53" s="95"/>
      <c r="P53" s="95"/>
      <c r="Q53" s="7"/>
      <c r="R53" s="7"/>
      <c r="S53" s="7"/>
      <c r="T53" s="7"/>
      <c r="U53" s="184"/>
      <c r="V53" s="7"/>
      <c r="W53" s="7"/>
      <c r="X53" s="7"/>
      <c r="Y53" s="7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</row>
    <row r="54" spans="2:37" ht="15.75" x14ac:dyDescent="0.25">
      <c r="B54" s="289"/>
      <c r="C54" s="289"/>
      <c r="D54" s="290"/>
      <c r="E54" s="291" t="s">
        <v>271</v>
      </c>
      <c r="F54" s="292"/>
      <c r="G54" s="292"/>
      <c r="H54" s="292"/>
      <c r="I54" s="290"/>
      <c r="J54" s="98" t="s">
        <v>281</v>
      </c>
      <c r="K54" s="99"/>
      <c r="L54" s="99"/>
      <c r="M54" s="99"/>
      <c r="N54" s="99"/>
      <c r="O54" s="99"/>
      <c r="P54" s="99"/>
      <c r="Q54" s="102" t="s">
        <v>245</v>
      </c>
      <c r="R54" s="293"/>
      <c r="S54" s="7"/>
      <c r="T54" s="7"/>
      <c r="U54" s="184"/>
      <c r="V54" s="7"/>
      <c r="W54" s="7"/>
      <c r="X54" s="7"/>
      <c r="Y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</row>
    <row r="55" spans="2:37" ht="46.5" thickBot="1" x14ac:dyDescent="0.3">
      <c r="B55" s="103" t="s">
        <v>246</v>
      </c>
      <c r="C55" s="103" t="s">
        <v>247</v>
      </c>
      <c r="D55" s="104" t="s">
        <v>248</v>
      </c>
      <c r="E55" s="105" t="s">
        <v>254</v>
      </c>
      <c r="F55" s="105" t="s">
        <v>274</v>
      </c>
      <c r="G55" s="105" t="s">
        <v>275</v>
      </c>
      <c r="H55" s="105" t="s">
        <v>276</v>
      </c>
      <c r="I55" s="106" t="s">
        <v>277</v>
      </c>
      <c r="J55" s="107" t="s">
        <v>253</v>
      </c>
      <c r="K55" s="108" t="s">
        <v>249</v>
      </c>
      <c r="L55" s="108" t="s">
        <v>250</v>
      </c>
      <c r="M55" s="108" t="s">
        <v>251</v>
      </c>
      <c r="N55" s="108" t="s">
        <v>252</v>
      </c>
      <c r="O55" s="108" t="s">
        <v>267</v>
      </c>
      <c r="P55" s="109" t="s">
        <v>254</v>
      </c>
      <c r="Q55" s="112" t="s">
        <v>261</v>
      </c>
      <c r="R55" s="206" t="s">
        <v>278</v>
      </c>
      <c r="S55" s="7"/>
      <c r="T55" s="7"/>
      <c r="U55" s="184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</row>
    <row r="56" spans="2:37" ht="15.75" x14ac:dyDescent="0.25">
      <c r="B56" s="60" t="s">
        <v>262</v>
      </c>
      <c r="C56" s="7"/>
      <c r="D56" s="114"/>
      <c r="E56" s="115"/>
      <c r="F56" s="115"/>
      <c r="G56" s="115"/>
      <c r="H56" s="115"/>
      <c r="I56" s="116"/>
      <c r="J56" s="163"/>
      <c r="K56" s="118"/>
      <c r="L56" s="118"/>
      <c r="M56" s="118"/>
      <c r="N56" s="118"/>
      <c r="O56" s="118"/>
      <c r="P56" s="119"/>
      <c r="Q56" s="117"/>
      <c r="R56" s="322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</row>
    <row r="57" spans="2:37" x14ac:dyDescent="0.2">
      <c r="B57" s="7" t="s">
        <v>263</v>
      </c>
      <c r="C57" s="121" t="s">
        <v>323</v>
      </c>
      <c r="D57" s="122">
        <v>1099</v>
      </c>
      <c r="E57" s="164">
        <v>0.69062732524438286</v>
      </c>
      <c r="F57" s="123">
        <v>0.46707500000000002</v>
      </c>
      <c r="G57" s="123">
        <v>0.22355232524438284</v>
      </c>
      <c r="H57" s="123"/>
      <c r="I57" s="124"/>
      <c r="J57" s="125">
        <v>4.3959999999999997E-3</v>
      </c>
      <c r="K57" s="126">
        <v>1.4805711413039786E-2</v>
      </c>
      <c r="L57" s="126">
        <v>1.9331763685226634E-2</v>
      </c>
      <c r="M57" s="127"/>
      <c r="N57" s="127"/>
      <c r="O57" s="127"/>
      <c r="P57" s="128">
        <v>3.853347509826642E-2</v>
      </c>
      <c r="Q57" s="130">
        <v>6.5583312844537528E-3</v>
      </c>
      <c r="R57" s="323">
        <v>0.94961943217828015</v>
      </c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</row>
    <row r="58" spans="2:37" x14ac:dyDescent="0.2">
      <c r="B58" s="7" t="s">
        <v>263</v>
      </c>
      <c r="C58" s="121" t="s">
        <v>324</v>
      </c>
      <c r="D58" s="122">
        <v>3284</v>
      </c>
      <c r="E58" s="164">
        <v>0.54284336492555751</v>
      </c>
      <c r="F58" s="123">
        <v>0.54284336492555751</v>
      </c>
      <c r="G58" s="123">
        <v>0</v>
      </c>
      <c r="H58" s="123"/>
      <c r="I58" s="124"/>
      <c r="J58" s="125">
        <v>1.3136E-2</v>
      </c>
      <c r="K58" s="126">
        <v>1.7207476751209649E-2</v>
      </c>
      <c r="L58" s="126">
        <v>0</v>
      </c>
      <c r="M58" s="127"/>
      <c r="N58" s="127"/>
      <c r="O58" s="127"/>
      <c r="P58" s="128">
        <v>3.0343476751209651E-2</v>
      </c>
      <c r="Q58" s="130">
        <v>4.1178937558218609E-4</v>
      </c>
      <c r="R58" s="323">
        <v>7.585786291017052E-2</v>
      </c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</row>
    <row r="59" spans="2:37" x14ac:dyDescent="0.2">
      <c r="B59" s="7" t="s">
        <v>263</v>
      </c>
      <c r="C59" s="121" t="s">
        <v>325</v>
      </c>
      <c r="D59" s="122">
        <v>100042</v>
      </c>
      <c r="E59" s="164">
        <v>15.208486892084935</v>
      </c>
      <c r="F59" s="123">
        <v>15.208486892084935</v>
      </c>
      <c r="G59" s="123">
        <v>0</v>
      </c>
      <c r="H59" s="123"/>
      <c r="I59" s="124"/>
      <c r="J59" s="125">
        <v>0.50021000000000004</v>
      </c>
      <c r="K59" s="126">
        <v>0.4565468924755961</v>
      </c>
      <c r="L59" s="126">
        <v>0</v>
      </c>
      <c r="M59" s="127"/>
      <c r="N59" s="127"/>
      <c r="O59" s="127"/>
      <c r="P59" s="128">
        <v>0.95675689247559614</v>
      </c>
      <c r="Q59" s="130">
        <v>3.8240775739373234E-4</v>
      </c>
      <c r="R59" s="323">
        <v>2.5144365781237031E-3</v>
      </c>
      <c r="S59" s="7"/>
      <c r="T59" s="7"/>
      <c r="U59" s="7"/>
      <c r="V59" s="7"/>
      <c r="W59" s="7"/>
      <c r="X59" s="7"/>
      <c r="Y59" s="7"/>
      <c r="Z59" s="7"/>
      <c r="AA59" s="7"/>
      <c r="AB59" s="7"/>
      <c r="AC59" s="7"/>
      <c r="AD59" s="7"/>
      <c r="AE59" s="7"/>
      <c r="AF59" s="7"/>
      <c r="AG59" s="7"/>
      <c r="AH59" s="7"/>
      <c r="AI59" s="7"/>
      <c r="AJ59" s="7"/>
      <c r="AK59" s="7"/>
    </row>
    <row r="60" spans="2:37" x14ac:dyDescent="0.2">
      <c r="B60" s="7" t="s">
        <v>263</v>
      </c>
      <c r="C60" s="121" t="s">
        <v>326</v>
      </c>
      <c r="D60" s="122">
        <v>37637</v>
      </c>
      <c r="E60" s="164">
        <v>19.080205284589614</v>
      </c>
      <c r="F60" s="123">
        <v>15.995725</v>
      </c>
      <c r="G60" s="123">
        <v>3.0844802845896133</v>
      </c>
      <c r="H60" s="123"/>
      <c r="I60" s="124"/>
      <c r="J60" s="125">
        <v>0.18818499999999999</v>
      </c>
      <c r="K60" s="126">
        <v>0.48017916532149257</v>
      </c>
      <c r="L60" s="126">
        <v>0.26673148618893766</v>
      </c>
      <c r="M60" s="127"/>
      <c r="N60" s="127"/>
      <c r="O60" s="127"/>
      <c r="P60" s="128">
        <v>0.93509565151043028</v>
      </c>
      <c r="Q60" s="130">
        <v>0.23895165995605794</v>
      </c>
      <c r="R60" s="323">
        <v>1.2523537162833906</v>
      </c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</row>
    <row r="61" spans="2:37" x14ac:dyDescent="0.2">
      <c r="B61" s="294"/>
      <c r="C61" s="294" t="s">
        <v>254</v>
      </c>
      <c r="D61" s="240">
        <v>142062</v>
      </c>
      <c r="E61" s="295">
        <v>35.522162866844489</v>
      </c>
      <c r="F61" s="295">
        <v>32.214130257010495</v>
      </c>
      <c r="G61" s="295">
        <v>3.3080326098339961</v>
      </c>
      <c r="H61" s="296">
        <v>0</v>
      </c>
      <c r="I61" s="241">
        <v>0</v>
      </c>
      <c r="J61" s="165">
        <v>0.70592699999999997</v>
      </c>
      <c r="K61" s="297">
        <v>0.96873924596133809</v>
      </c>
      <c r="L61" s="297">
        <v>0.28606324987416432</v>
      </c>
      <c r="M61" s="297">
        <v>0</v>
      </c>
      <c r="N61" s="297">
        <v>0</v>
      </c>
      <c r="O61" s="297">
        <v>0</v>
      </c>
      <c r="P61" s="242">
        <v>1.9607294958355024</v>
      </c>
      <c r="Q61" s="243">
        <v>0.24630418837348761</v>
      </c>
      <c r="R61" s="207">
        <v>0.69338173268548875</v>
      </c>
      <c r="S61" s="7"/>
      <c r="T61" s="7"/>
      <c r="U61" s="7"/>
      <c r="V61" s="7"/>
      <c r="W61" s="7"/>
      <c r="X61" s="7"/>
      <c r="Y61" s="7"/>
      <c r="Z61" s="7"/>
      <c r="AA61" s="7"/>
      <c r="AB61" s="7"/>
      <c r="AC61" s="7"/>
      <c r="AD61" s="7"/>
      <c r="AE61" s="7"/>
      <c r="AF61" s="7"/>
      <c r="AG61" s="7"/>
      <c r="AH61" s="7"/>
      <c r="AI61" s="7"/>
      <c r="AJ61" s="7"/>
      <c r="AK61" s="7"/>
    </row>
    <row r="62" spans="2:37" x14ac:dyDescent="0.2">
      <c r="B62" s="7"/>
      <c r="G62" s="204"/>
      <c r="H62" s="204"/>
      <c r="I62" s="204"/>
      <c r="K62" s="205"/>
      <c r="L62" s="205"/>
      <c r="M62" s="205"/>
      <c r="N62" s="205"/>
      <c r="P62" s="205"/>
      <c r="Q62" s="205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</row>
    <row r="63" spans="2:37" ht="15.75" x14ac:dyDescent="0.25">
      <c r="B63" s="96" t="s">
        <v>243</v>
      </c>
      <c r="C63" s="97" t="s">
        <v>530</v>
      </c>
      <c r="G63" s="94"/>
      <c r="H63" s="94"/>
      <c r="I63" s="94"/>
      <c r="J63" s="7"/>
      <c r="K63" s="95"/>
      <c r="L63" s="95"/>
      <c r="M63" s="95"/>
      <c r="N63" s="95"/>
      <c r="O63" s="95"/>
      <c r="P63" s="95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</row>
    <row r="64" spans="2:37" ht="15.75" x14ac:dyDescent="0.25">
      <c r="B64" s="289"/>
      <c r="C64" s="289"/>
      <c r="D64" s="290"/>
      <c r="E64" s="291" t="s">
        <v>271</v>
      </c>
      <c r="F64" s="292"/>
      <c r="G64" s="292"/>
      <c r="H64" s="292"/>
      <c r="I64" s="290"/>
      <c r="J64" s="98" t="s">
        <v>281</v>
      </c>
      <c r="K64" s="99"/>
      <c r="L64" s="99"/>
      <c r="M64" s="99"/>
      <c r="N64" s="99"/>
      <c r="O64" s="99"/>
      <c r="P64" s="99"/>
      <c r="Q64" s="102" t="s">
        <v>245</v>
      </c>
      <c r="R64" s="293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</row>
    <row r="65" spans="2:37" ht="46.5" thickBot="1" x14ac:dyDescent="0.3">
      <c r="B65" s="103" t="s">
        <v>246</v>
      </c>
      <c r="C65" s="103" t="s">
        <v>247</v>
      </c>
      <c r="D65" s="104" t="s">
        <v>248</v>
      </c>
      <c r="E65" s="105" t="s">
        <v>254</v>
      </c>
      <c r="F65" s="105" t="s">
        <v>274</v>
      </c>
      <c r="G65" s="105" t="s">
        <v>275</v>
      </c>
      <c r="H65" s="105" t="s">
        <v>276</v>
      </c>
      <c r="I65" s="106" t="s">
        <v>277</v>
      </c>
      <c r="J65" s="107" t="s">
        <v>253</v>
      </c>
      <c r="K65" s="108" t="s">
        <v>249</v>
      </c>
      <c r="L65" s="108" t="s">
        <v>250</v>
      </c>
      <c r="M65" s="108" t="s">
        <v>251</v>
      </c>
      <c r="N65" s="108" t="s">
        <v>252</v>
      </c>
      <c r="O65" s="108" t="s">
        <v>267</v>
      </c>
      <c r="P65" s="109" t="s">
        <v>254</v>
      </c>
      <c r="Q65" s="112" t="s">
        <v>261</v>
      </c>
      <c r="R65" s="206" t="s">
        <v>278</v>
      </c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</row>
    <row r="66" spans="2:37" ht="15.75" x14ac:dyDescent="0.25">
      <c r="B66" s="60" t="s">
        <v>262</v>
      </c>
      <c r="C66" s="7"/>
      <c r="D66" s="114"/>
      <c r="E66" s="115"/>
      <c r="F66" s="115"/>
      <c r="G66" s="115"/>
      <c r="H66" s="115"/>
      <c r="I66" s="116"/>
      <c r="J66" s="163"/>
      <c r="K66" s="118"/>
      <c r="L66" s="118"/>
      <c r="M66" s="118"/>
      <c r="N66" s="118"/>
      <c r="O66" s="118"/>
      <c r="P66" s="119"/>
      <c r="Q66" s="117"/>
      <c r="R66" s="322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7"/>
      <c r="AK66" s="7"/>
    </row>
    <row r="67" spans="2:37" x14ac:dyDescent="0.2">
      <c r="B67" s="7" t="s">
        <v>263</v>
      </c>
      <c r="C67" s="121" t="s">
        <v>323</v>
      </c>
      <c r="D67" s="122">
        <v>1100</v>
      </c>
      <c r="E67" s="164">
        <v>0.62154403559415994</v>
      </c>
      <c r="F67" s="123">
        <v>0.46750000000000003</v>
      </c>
      <c r="G67" s="123">
        <v>0.15404403559415991</v>
      </c>
      <c r="H67" s="123"/>
      <c r="I67" s="124"/>
      <c r="J67" s="125">
        <v>4.4000000000000003E-3</v>
      </c>
      <c r="K67" s="126">
        <v>1.481918339794701E-2</v>
      </c>
      <c r="L67" s="126">
        <v>1.3321010595481452E-2</v>
      </c>
      <c r="M67" s="127"/>
      <c r="N67" s="127"/>
      <c r="O67" s="127"/>
      <c r="P67" s="128">
        <v>3.254019399342846E-2</v>
      </c>
      <c r="Q67" s="130">
        <v>8.4848204047839812E-3</v>
      </c>
      <c r="R67" s="323">
        <v>1.3651197532083124</v>
      </c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</row>
    <row r="68" spans="2:37" x14ac:dyDescent="0.2">
      <c r="B68" s="7" t="s">
        <v>263</v>
      </c>
      <c r="C68" s="121" t="s">
        <v>324</v>
      </c>
      <c r="D68" s="122">
        <v>3285</v>
      </c>
      <c r="E68" s="164">
        <v>0.48854287022592502</v>
      </c>
      <c r="F68" s="123">
        <v>0.48854287022592502</v>
      </c>
      <c r="G68" s="123">
        <v>0</v>
      </c>
      <c r="H68" s="123"/>
      <c r="I68" s="124"/>
      <c r="J68" s="125">
        <v>1.3140000000000001E-2</v>
      </c>
      <c r="K68" s="126">
        <v>1.5486216880507825E-2</v>
      </c>
      <c r="L68" s="126">
        <v>0</v>
      </c>
      <c r="M68" s="127"/>
      <c r="N68" s="127"/>
      <c r="O68" s="127"/>
      <c r="P68" s="128">
        <v>2.8626216880507826E-2</v>
      </c>
      <c r="Q68" s="130">
        <v>3.7059818075339465E-4</v>
      </c>
      <c r="R68" s="323">
        <v>7.5857862910170562E-2</v>
      </c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7"/>
      <c r="AK68" s="7"/>
    </row>
    <row r="69" spans="2:37" x14ac:dyDescent="0.2">
      <c r="B69" s="7" t="s">
        <v>263</v>
      </c>
      <c r="C69" s="121" t="s">
        <v>325</v>
      </c>
      <c r="D69" s="122">
        <v>100071</v>
      </c>
      <c r="E69" s="164">
        <v>13.687185508975393</v>
      </c>
      <c r="F69" s="123">
        <v>13.687185508975393</v>
      </c>
      <c r="G69" s="123">
        <v>0</v>
      </c>
      <c r="H69" s="123"/>
      <c r="I69" s="124"/>
      <c r="J69" s="125">
        <v>0.50035499999999999</v>
      </c>
      <c r="K69" s="126">
        <v>0.41087861371086543</v>
      </c>
      <c r="L69" s="126">
        <v>0</v>
      </c>
      <c r="M69" s="127"/>
      <c r="N69" s="127"/>
      <c r="O69" s="127"/>
      <c r="P69" s="128">
        <v>0.91123361371086542</v>
      </c>
      <c r="Q69" s="130">
        <v>3.4415559895339953E-4</v>
      </c>
      <c r="R69" s="323">
        <v>2.5144365781242534E-3</v>
      </c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</row>
    <row r="70" spans="2:37" x14ac:dyDescent="0.2">
      <c r="B70" s="7" t="s">
        <v>263</v>
      </c>
      <c r="C70" s="121" t="s">
        <v>326</v>
      </c>
      <c r="D70" s="122">
        <v>37647</v>
      </c>
      <c r="E70" s="164">
        <v>17.171616817148664</v>
      </c>
      <c r="F70" s="123">
        <v>15.999974999999999</v>
      </c>
      <c r="G70" s="123">
        <v>1.1716418171486644</v>
      </c>
      <c r="H70" s="123"/>
      <c r="I70" s="124"/>
      <c r="J70" s="125">
        <v>0.18823500000000001</v>
      </c>
      <c r="K70" s="126">
        <v>0.48030674700051096</v>
      </c>
      <c r="L70" s="126">
        <v>0.10131812634060988</v>
      </c>
      <c r="M70" s="127"/>
      <c r="N70" s="127"/>
      <c r="O70" s="127"/>
      <c r="P70" s="128">
        <v>0.76985987334112083</v>
      </c>
      <c r="Q70" s="130">
        <v>0.3056218619256017</v>
      </c>
      <c r="R70" s="323">
        <v>1.7798083033182315</v>
      </c>
      <c r="S70" s="7"/>
      <c r="T70" s="7"/>
      <c r="U70" s="7"/>
      <c r="V70" s="7"/>
      <c r="W70" s="7"/>
      <c r="X70" s="7"/>
      <c r="Y70" s="7"/>
      <c r="Z70" s="7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</row>
    <row r="71" spans="2:37" x14ac:dyDescent="0.2">
      <c r="B71" s="294"/>
      <c r="C71" s="294" t="s">
        <v>254</v>
      </c>
      <c r="D71" s="240">
        <v>142103</v>
      </c>
      <c r="E71" s="295">
        <v>31.968889231944139</v>
      </c>
      <c r="F71" s="295">
        <v>30.643203379201317</v>
      </c>
      <c r="G71" s="295">
        <v>1.3256858527428244</v>
      </c>
      <c r="H71" s="296">
        <v>0</v>
      </c>
      <c r="I71" s="241">
        <v>0</v>
      </c>
      <c r="J71" s="165">
        <v>0.70613000000000004</v>
      </c>
      <c r="K71" s="297">
        <v>0.92149076098983129</v>
      </c>
      <c r="L71" s="297">
        <v>0.11463913693609133</v>
      </c>
      <c r="M71" s="297">
        <v>0</v>
      </c>
      <c r="N71" s="297">
        <v>0</v>
      </c>
      <c r="O71" s="297">
        <v>0</v>
      </c>
      <c r="P71" s="242">
        <v>1.7422598979259225</v>
      </c>
      <c r="Q71" s="243">
        <v>0.3148214361100925</v>
      </c>
      <c r="R71" s="207">
        <v>0.98477439683927093</v>
      </c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</row>
    <row r="72" spans="2:37" x14ac:dyDescent="0.2">
      <c r="B72" s="7"/>
      <c r="K72" s="7"/>
      <c r="L72" s="7"/>
      <c r="M72" s="7"/>
      <c r="N72" s="7"/>
      <c r="O72" s="7"/>
      <c r="P72" s="7"/>
      <c r="R72" s="7"/>
      <c r="S72" s="7"/>
      <c r="T72" s="7"/>
      <c r="U72" s="7"/>
      <c r="V72" s="7"/>
      <c r="W72" s="7"/>
      <c r="X72" s="7"/>
      <c r="Y72" s="7"/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</row>
    <row r="73" spans="2:37" ht="15.75" x14ac:dyDescent="0.25">
      <c r="B73" s="96" t="s">
        <v>243</v>
      </c>
      <c r="C73" s="97" t="s">
        <v>531</v>
      </c>
      <c r="G73" s="94"/>
      <c r="H73" s="94"/>
      <c r="I73" s="94"/>
      <c r="J73" s="7"/>
      <c r="K73" s="95"/>
      <c r="L73" s="95"/>
      <c r="M73" s="95"/>
      <c r="N73" s="95"/>
      <c r="O73" s="95"/>
      <c r="P73" s="95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</row>
    <row r="74" spans="2:37" ht="15.75" x14ac:dyDescent="0.25">
      <c r="B74" s="289"/>
      <c r="C74" s="289"/>
      <c r="D74" s="290"/>
      <c r="E74" s="291" t="s">
        <v>271</v>
      </c>
      <c r="F74" s="292"/>
      <c r="G74" s="292"/>
      <c r="H74" s="292"/>
      <c r="I74" s="290"/>
      <c r="J74" s="98" t="s">
        <v>281</v>
      </c>
      <c r="K74" s="99"/>
      <c r="L74" s="99"/>
      <c r="M74" s="99"/>
      <c r="N74" s="99"/>
      <c r="O74" s="99"/>
      <c r="P74" s="99"/>
      <c r="Q74" s="102" t="s">
        <v>245</v>
      </c>
      <c r="R74" s="293"/>
      <c r="S74" s="7"/>
      <c r="T74" s="7"/>
      <c r="U74" s="7"/>
      <c r="V74" s="7"/>
      <c r="W74" s="7"/>
      <c r="X74" s="7"/>
      <c r="Y74" s="7"/>
      <c r="Z74" s="7"/>
      <c r="AA74" s="7"/>
      <c r="AB74" s="7"/>
      <c r="AC74" s="7"/>
      <c r="AD74" s="7"/>
      <c r="AE74" s="7"/>
      <c r="AF74" s="7"/>
      <c r="AG74" s="7"/>
      <c r="AH74" s="7"/>
      <c r="AI74" s="7"/>
      <c r="AJ74" s="7"/>
      <c r="AK74" s="7"/>
    </row>
    <row r="75" spans="2:37" ht="46.5" thickBot="1" x14ac:dyDescent="0.3">
      <c r="B75" s="103" t="s">
        <v>246</v>
      </c>
      <c r="C75" s="103" t="s">
        <v>247</v>
      </c>
      <c r="D75" s="104" t="s">
        <v>248</v>
      </c>
      <c r="E75" s="105" t="s">
        <v>254</v>
      </c>
      <c r="F75" s="105" t="s">
        <v>274</v>
      </c>
      <c r="G75" s="105" t="s">
        <v>275</v>
      </c>
      <c r="H75" s="105" t="s">
        <v>276</v>
      </c>
      <c r="I75" s="106" t="s">
        <v>277</v>
      </c>
      <c r="J75" s="107" t="s">
        <v>253</v>
      </c>
      <c r="K75" s="108" t="s">
        <v>249</v>
      </c>
      <c r="L75" s="108" t="s">
        <v>250</v>
      </c>
      <c r="M75" s="108" t="s">
        <v>251</v>
      </c>
      <c r="N75" s="108" t="s">
        <v>252</v>
      </c>
      <c r="O75" s="108" t="s">
        <v>267</v>
      </c>
      <c r="P75" s="109" t="s">
        <v>254</v>
      </c>
      <c r="Q75" s="112" t="s">
        <v>261</v>
      </c>
      <c r="R75" s="206" t="s">
        <v>278</v>
      </c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</row>
    <row r="76" spans="2:37" ht="15.75" x14ac:dyDescent="0.25">
      <c r="B76" s="60" t="s">
        <v>262</v>
      </c>
      <c r="C76" s="7"/>
      <c r="D76" s="114"/>
      <c r="E76" s="115"/>
      <c r="F76" s="115"/>
      <c r="G76" s="115"/>
      <c r="H76" s="115"/>
      <c r="I76" s="116"/>
      <c r="J76" s="163"/>
      <c r="K76" s="118"/>
      <c r="L76" s="118"/>
      <c r="M76" s="118"/>
      <c r="N76" s="118"/>
      <c r="O76" s="118"/>
      <c r="P76" s="119"/>
      <c r="Q76" s="117"/>
      <c r="R76" s="322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</row>
    <row r="77" spans="2:37" x14ac:dyDescent="0.2">
      <c r="B77" s="7" t="s">
        <v>263</v>
      </c>
      <c r="C77" s="121" t="s">
        <v>323</v>
      </c>
      <c r="D77" s="122">
        <v>1100</v>
      </c>
      <c r="E77" s="164">
        <v>0.60988908929862962</v>
      </c>
      <c r="F77" s="123">
        <v>0.46750000000000003</v>
      </c>
      <c r="G77" s="123">
        <v>0.14238908929862959</v>
      </c>
      <c r="H77" s="123"/>
      <c r="I77" s="124"/>
      <c r="J77" s="125">
        <v>4.4000000000000003E-3</v>
      </c>
      <c r="K77" s="126">
        <v>1.481918339794701E-2</v>
      </c>
      <c r="L77" s="126">
        <v>1.2313145133545885E-2</v>
      </c>
      <c r="M77" s="127"/>
      <c r="N77" s="127"/>
      <c r="O77" s="127"/>
      <c r="P77" s="128">
        <v>3.1532328531492897E-2</v>
      </c>
      <c r="Q77" s="130">
        <v>8.805908178512574E-3</v>
      </c>
      <c r="R77" s="323">
        <v>1.4438540274001848</v>
      </c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</row>
    <row r="78" spans="2:37" x14ac:dyDescent="0.2">
      <c r="B78" s="7" t="s">
        <v>263</v>
      </c>
      <c r="C78" s="121" t="s">
        <v>324</v>
      </c>
      <c r="D78" s="122">
        <v>3286</v>
      </c>
      <c r="E78" s="164">
        <v>0.47938190883064058</v>
      </c>
      <c r="F78" s="123">
        <v>0.47938190883064058</v>
      </c>
      <c r="G78" s="123">
        <v>0</v>
      </c>
      <c r="H78" s="123"/>
      <c r="I78" s="124"/>
      <c r="J78" s="125">
        <v>1.3143999999999999E-2</v>
      </c>
      <c r="K78" s="126">
        <v>1.5195825507206792E-2</v>
      </c>
      <c r="L78" s="126">
        <v>0</v>
      </c>
      <c r="M78" s="127"/>
      <c r="N78" s="127"/>
      <c r="O78" s="127"/>
      <c r="P78" s="128">
        <v>2.833982550720679E-2</v>
      </c>
      <c r="Q78" s="130">
        <v>3.6364887121691225E-4</v>
      </c>
      <c r="R78" s="323">
        <v>7.5857862910171825E-2</v>
      </c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</row>
    <row r="79" spans="2:37" x14ac:dyDescent="0.2">
      <c r="B79" s="7" t="s">
        <v>263</v>
      </c>
      <c r="C79" s="121" t="s">
        <v>325</v>
      </c>
      <c r="D79" s="122">
        <v>100099</v>
      </c>
      <c r="E79" s="164">
        <v>13.43052885569165</v>
      </c>
      <c r="F79" s="123">
        <v>13.43052885569165</v>
      </c>
      <c r="G79" s="123">
        <v>0</v>
      </c>
      <c r="H79" s="123"/>
      <c r="I79" s="124"/>
      <c r="J79" s="125">
        <v>0.50049500000000002</v>
      </c>
      <c r="K79" s="126">
        <v>0.40317398153270562</v>
      </c>
      <c r="L79" s="126">
        <v>0</v>
      </c>
      <c r="M79" s="127"/>
      <c r="N79" s="127"/>
      <c r="O79" s="127"/>
      <c r="P79" s="128">
        <v>0.9036689815327057</v>
      </c>
      <c r="Q79" s="130">
        <v>3.3770213018291528E-4</v>
      </c>
      <c r="R79" s="323">
        <v>2.514436578123298E-3</v>
      </c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7"/>
      <c r="AK79" s="7"/>
    </row>
    <row r="80" spans="2:37" x14ac:dyDescent="0.2">
      <c r="B80" s="7" t="s">
        <v>263</v>
      </c>
      <c r="C80" s="121" t="s">
        <v>326</v>
      </c>
      <c r="D80" s="122">
        <v>37658</v>
      </c>
      <c r="E80" s="164">
        <v>16.849621495256503</v>
      </c>
      <c r="F80" s="123">
        <v>16.004650000000002</v>
      </c>
      <c r="G80" s="123">
        <v>0.84497149525650173</v>
      </c>
      <c r="H80" s="123"/>
      <c r="I80" s="124"/>
      <c r="J80" s="125">
        <v>0.18829000000000001</v>
      </c>
      <c r="K80" s="126">
        <v>0.48044708684743126</v>
      </c>
      <c r="L80" s="126">
        <v>7.3069198672813751E-2</v>
      </c>
      <c r="M80" s="127"/>
      <c r="N80" s="127"/>
      <c r="O80" s="127"/>
      <c r="P80" s="128">
        <v>0.74180628552024497</v>
      </c>
      <c r="Q80" s="130">
        <v>0.31709315221287171</v>
      </c>
      <c r="R80" s="323">
        <v>1.8819007435991342</v>
      </c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</row>
    <row r="81" spans="2:37" x14ac:dyDescent="0.2">
      <c r="B81" s="294"/>
      <c r="C81" s="294" t="s">
        <v>254</v>
      </c>
      <c r="D81" s="240">
        <v>142143</v>
      </c>
      <c r="E81" s="295">
        <v>31.369421349077424</v>
      </c>
      <c r="F81" s="295">
        <v>30.382060764522294</v>
      </c>
      <c r="G81" s="295">
        <v>0.98736058455513132</v>
      </c>
      <c r="H81" s="296">
        <v>0</v>
      </c>
      <c r="I81" s="241">
        <v>0</v>
      </c>
      <c r="J81" s="165">
        <v>0.70632899999999998</v>
      </c>
      <c r="K81" s="297">
        <v>0.91363607728529073</v>
      </c>
      <c r="L81" s="297">
        <v>8.5382343806359631E-2</v>
      </c>
      <c r="M81" s="297">
        <v>0</v>
      </c>
      <c r="N81" s="297">
        <v>0</v>
      </c>
      <c r="O81" s="297">
        <v>0</v>
      </c>
      <c r="P81" s="242">
        <v>1.7053474210916504</v>
      </c>
      <c r="Q81" s="243">
        <v>0.32660041139278412</v>
      </c>
      <c r="R81" s="207">
        <v>1.0411426075042645</v>
      </c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</row>
    <row r="82" spans="2:37" x14ac:dyDescent="0.2">
      <c r="K82" s="7"/>
      <c r="L82" s="7"/>
      <c r="M82" s="7"/>
      <c r="N82" s="7"/>
      <c r="O82" s="7"/>
      <c r="P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</row>
    <row r="83" spans="2:37" ht="15.75" x14ac:dyDescent="0.25">
      <c r="B83" s="96" t="s">
        <v>243</v>
      </c>
      <c r="C83" s="97" t="s">
        <v>532</v>
      </c>
      <c r="G83" s="94"/>
      <c r="H83" s="94"/>
      <c r="I83" s="94"/>
      <c r="J83" s="7"/>
      <c r="K83" s="95"/>
      <c r="L83" s="95"/>
      <c r="M83" s="95"/>
      <c r="N83" s="95"/>
      <c r="O83" s="95"/>
      <c r="P83" s="95"/>
      <c r="Q83" s="7"/>
      <c r="R83" s="7"/>
      <c r="S83" s="7"/>
      <c r="T83" s="7"/>
      <c r="U83" s="7"/>
      <c r="V83" s="7"/>
      <c r="W83" s="7"/>
      <c r="X83" s="7"/>
      <c r="Y83" s="7"/>
      <c r="Z83" s="7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</row>
    <row r="84" spans="2:37" ht="15.75" x14ac:dyDescent="0.25">
      <c r="B84" s="289"/>
      <c r="C84" s="289"/>
      <c r="D84" s="290"/>
      <c r="E84" s="291" t="s">
        <v>271</v>
      </c>
      <c r="F84" s="292"/>
      <c r="G84" s="292"/>
      <c r="H84" s="292"/>
      <c r="I84" s="290"/>
      <c r="J84" s="98" t="s">
        <v>281</v>
      </c>
      <c r="K84" s="99"/>
      <c r="L84" s="99"/>
      <c r="M84" s="99"/>
      <c r="N84" s="99"/>
      <c r="O84" s="99"/>
      <c r="P84" s="99"/>
      <c r="Q84" s="102" t="s">
        <v>245</v>
      </c>
      <c r="R84" s="293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</row>
    <row r="85" spans="2:37" ht="46.5" thickBot="1" x14ac:dyDescent="0.3">
      <c r="B85" s="103" t="s">
        <v>246</v>
      </c>
      <c r="C85" s="103" t="s">
        <v>247</v>
      </c>
      <c r="D85" s="104" t="s">
        <v>248</v>
      </c>
      <c r="E85" s="105" t="s">
        <v>254</v>
      </c>
      <c r="F85" s="105" t="s">
        <v>274</v>
      </c>
      <c r="G85" s="105" t="s">
        <v>275</v>
      </c>
      <c r="H85" s="105" t="s">
        <v>276</v>
      </c>
      <c r="I85" s="106" t="s">
        <v>277</v>
      </c>
      <c r="J85" s="107" t="s">
        <v>253</v>
      </c>
      <c r="K85" s="108" t="s">
        <v>249</v>
      </c>
      <c r="L85" s="108" t="s">
        <v>250</v>
      </c>
      <c r="M85" s="108" t="s">
        <v>251</v>
      </c>
      <c r="N85" s="108" t="s">
        <v>252</v>
      </c>
      <c r="O85" s="108" t="s">
        <v>267</v>
      </c>
      <c r="P85" s="109" t="s">
        <v>254</v>
      </c>
      <c r="Q85" s="112" t="s">
        <v>261</v>
      </c>
      <c r="R85" s="206" t="s">
        <v>278</v>
      </c>
      <c r="S85" s="7"/>
      <c r="T85" s="7"/>
      <c r="U85" s="7"/>
      <c r="V85" s="7"/>
      <c r="W85" s="7"/>
      <c r="X85" s="7"/>
      <c r="Y85" s="7"/>
      <c r="Z85" s="7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</row>
    <row r="86" spans="2:37" ht="15.75" x14ac:dyDescent="0.25">
      <c r="B86" s="60" t="s">
        <v>262</v>
      </c>
      <c r="C86" s="7"/>
      <c r="D86" s="114"/>
      <c r="E86" s="115"/>
      <c r="F86" s="115"/>
      <c r="G86" s="115"/>
      <c r="H86" s="115"/>
      <c r="I86" s="116"/>
      <c r="J86" s="163"/>
      <c r="K86" s="118"/>
      <c r="L86" s="118"/>
      <c r="M86" s="118"/>
      <c r="N86" s="118"/>
      <c r="O86" s="118"/>
      <c r="P86" s="119"/>
      <c r="Q86" s="117"/>
      <c r="R86" s="322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</row>
    <row r="87" spans="2:37" x14ac:dyDescent="0.2">
      <c r="B87" s="7" t="s">
        <v>263</v>
      </c>
      <c r="C87" s="121" t="s">
        <v>323</v>
      </c>
      <c r="D87" s="122">
        <v>1100</v>
      </c>
      <c r="E87" s="164">
        <v>0.66183915580401653</v>
      </c>
      <c r="F87" s="123">
        <v>0.46750000000000003</v>
      </c>
      <c r="G87" s="123">
        <v>0.19433915580401651</v>
      </c>
      <c r="H87" s="123"/>
      <c r="I87" s="124"/>
      <c r="J87" s="125">
        <v>4.4000000000000003E-3</v>
      </c>
      <c r="K87" s="126">
        <v>1.481918339794701E-2</v>
      </c>
      <c r="L87" s="126">
        <v>1.6805544879404409E-2</v>
      </c>
      <c r="M87" s="127"/>
      <c r="N87" s="127"/>
      <c r="O87" s="127"/>
      <c r="P87" s="128">
        <v>3.6024728277351419E-2</v>
      </c>
      <c r="Q87" s="130">
        <v>7.3747105756832992E-3</v>
      </c>
      <c r="R87" s="323">
        <v>1.1142753508931247</v>
      </c>
      <c r="S87" s="7"/>
      <c r="T87" s="7"/>
      <c r="U87" s="7"/>
      <c r="V87" s="7"/>
      <c r="W87" s="7"/>
      <c r="X87" s="7"/>
      <c r="Y87" s="7"/>
      <c r="Z87" s="7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</row>
    <row r="88" spans="2:37" x14ac:dyDescent="0.2">
      <c r="B88" s="7" t="s">
        <v>263</v>
      </c>
      <c r="C88" s="121" t="s">
        <v>324</v>
      </c>
      <c r="D88" s="122">
        <v>3287</v>
      </c>
      <c r="E88" s="164">
        <v>0.52021543492941136</v>
      </c>
      <c r="F88" s="123">
        <v>0.52021543492941136</v>
      </c>
      <c r="G88" s="123">
        <v>0</v>
      </c>
      <c r="H88" s="123"/>
      <c r="I88" s="124"/>
      <c r="J88" s="125">
        <v>1.3148E-2</v>
      </c>
      <c r="K88" s="126">
        <v>1.6490198794998322E-2</v>
      </c>
      <c r="L88" s="126">
        <v>0</v>
      </c>
      <c r="M88" s="127"/>
      <c r="N88" s="127"/>
      <c r="O88" s="127"/>
      <c r="P88" s="128">
        <v>2.9638198794998322E-2</v>
      </c>
      <c r="Q88" s="130">
        <v>3.9462431146630381E-4</v>
      </c>
      <c r="R88" s="323">
        <v>7.5857862910171214E-2</v>
      </c>
      <c r="S88" s="7"/>
      <c r="T88" s="7"/>
      <c r="U88" s="7"/>
      <c r="V88" s="7"/>
      <c r="W88" s="7"/>
      <c r="X88" s="7"/>
      <c r="Y88" s="7"/>
      <c r="Z88" s="7"/>
      <c r="AA88" s="7"/>
      <c r="AB88" s="7"/>
      <c r="AC88" s="7"/>
      <c r="AD88" s="7"/>
      <c r="AE88" s="7"/>
      <c r="AF88" s="7"/>
      <c r="AG88" s="7"/>
      <c r="AH88" s="7"/>
      <c r="AI88" s="7"/>
      <c r="AJ88" s="7"/>
      <c r="AK88" s="7"/>
    </row>
    <row r="89" spans="2:37" x14ac:dyDescent="0.2">
      <c r="B89" s="7" t="s">
        <v>263</v>
      </c>
      <c r="C89" s="121" t="s">
        <v>325</v>
      </c>
      <c r="D89" s="122">
        <v>100128</v>
      </c>
      <c r="E89" s="164">
        <v>14.574535002871741</v>
      </c>
      <c r="F89" s="123">
        <v>14.574535002871741</v>
      </c>
      <c r="G89" s="123">
        <v>0</v>
      </c>
      <c r="H89" s="123"/>
      <c r="I89" s="124"/>
      <c r="J89" s="125">
        <v>0.50063999999999997</v>
      </c>
      <c r="K89" s="126">
        <v>0.43751615213613826</v>
      </c>
      <c r="L89" s="126">
        <v>0</v>
      </c>
      <c r="M89" s="127"/>
      <c r="N89" s="127"/>
      <c r="O89" s="127"/>
      <c r="P89" s="128">
        <v>0.93815615213613823</v>
      </c>
      <c r="Q89" s="130">
        <v>3.6646743920354385E-4</v>
      </c>
      <c r="R89" s="323">
        <v>2.5144365781229775E-3</v>
      </c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</row>
    <row r="90" spans="2:37" x14ac:dyDescent="0.2">
      <c r="B90" s="7" t="s">
        <v>263</v>
      </c>
      <c r="C90" s="121" t="s">
        <v>326</v>
      </c>
      <c r="D90" s="122">
        <v>37669</v>
      </c>
      <c r="E90" s="164">
        <v>18.284864349454487</v>
      </c>
      <c r="F90" s="123">
        <v>16.009325</v>
      </c>
      <c r="G90" s="123">
        <v>2.2755393494544869</v>
      </c>
      <c r="H90" s="123"/>
      <c r="I90" s="124"/>
      <c r="J90" s="125">
        <v>0.18834500000000001</v>
      </c>
      <c r="K90" s="126">
        <v>0.48058742669435145</v>
      </c>
      <c r="L90" s="126">
        <v>0.19677804250973149</v>
      </c>
      <c r="M90" s="127"/>
      <c r="N90" s="127"/>
      <c r="O90" s="127"/>
      <c r="P90" s="128">
        <v>0.86571046920408301</v>
      </c>
      <c r="Q90" s="130">
        <v>0.26740207200070787</v>
      </c>
      <c r="R90" s="323">
        <v>1.4624230559779108</v>
      </c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</row>
    <row r="91" spans="2:37" x14ac:dyDescent="0.2">
      <c r="B91" s="294"/>
      <c r="C91" s="294" t="s">
        <v>254</v>
      </c>
      <c r="D91" s="240">
        <v>142184</v>
      </c>
      <c r="E91" s="295">
        <v>34.041453943059658</v>
      </c>
      <c r="F91" s="295">
        <v>31.571575437801151</v>
      </c>
      <c r="G91" s="295">
        <v>2.4698785052585035</v>
      </c>
      <c r="H91" s="296">
        <v>0</v>
      </c>
      <c r="I91" s="241">
        <v>0</v>
      </c>
      <c r="J91" s="165">
        <v>0.70653299999999997</v>
      </c>
      <c r="K91" s="297">
        <v>0.94941296102343498</v>
      </c>
      <c r="L91" s="297">
        <v>0.21358358738913591</v>
      </c>
      <c r="M91" s="297">
        <v>0</v>
      </c>
      <c r="N91" s="297">
        <v>0</v>
      </c>
      <c r="O91" s="297">
        <v>0</v>
      </c>
      <c r="P91" s="242">
        <v>1.8695295484125709</v>
      </c>
      <c r="Q91" s="243">
        <v>0.27553787432706101</v>
      </c>
      <c r="R91" s="207">
        <v>0.80941864230578042</v>
      </c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</row>
    <row r="92" spans="2:37" x14ac:dyDescent="0.2">
      <c r="B92" s="7"/>
      <c r="K92" s="7"/>
      <c r="L92" s="7"/>
      <c r="M92" s="7"/>
      <c r="N92" s="7"/>
      <c r="O92" s="7"/>
      <c r="P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</row>
    <row r="93" spans="2:37" ht="15.75" x14ac:dyDescent="0.25">
      <c r="B93" s="96" t="s">
        <v>243</v>
      </c>
      <c r="C93" s="97" t="s">
        <v>533</v>
      </c>
      <c r="G93" s="94"/>
      <c r="H93" s="94"/>
      <c r="I93" s="94"/>
      <c r="J93" s="7"/>
      <c r="K93" s="95"/>
      <c r="L93" s="95"/>
      <c r="M93" s="95"/>
      <c r="N93" s="95"/>
      <c r="O93" s="95"/>
      <c r="P93" s="95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</row>
    <row r="94" spans="2:37" ht="15.75" x14ac:dyDescent="0.25">
      <c r="B94" s="289"/>
      <c r="C94" s="289"/>
      <c r="D94" s="290"/>
      <c r="E94" s="291" t="s">
        <v>271</v>
      </c>
      <c r="F94" s="292"/>
      <c r="G94" s="292"/>
      <c r="H94" s="292"/>
      <c r="I94" s="290"/>
      <c r="J94" s="98" t="s">
        <v>281</v>
      </c>
      <c r="K94" s="99"/>
      <c r="L94" s="99"/>
      <c r="M94" s="99"/>
      <c r="N94" s="99"/>
      <c r="O94" s="99"/>
      <c r="P94" s="99"/>
      <c r="Q94" s="102" t="s">
        <v>245</v>
      </c>
      <c r="R94" s="293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</row>
    <row r="95" spans="2:37" ht="46.5" thickBot="1" x14ac:dyDescent="0.3">
      <c r="B95" s="103" t="s">
        <v>246</v>
      </c>
      <c r="C95" s="103" t="s">
        <v>247</v>
      </c>
      <c r="D95" s="104" t="s">
        <v>248</v>
      </c>
      <c r="E95" s="105" t="s">
        <v>254</v>
      </c>
      <c r="F95" s="105" t="s">
        <v>274</v>
      </c>
      <c r="G95" s="105" t="s">
        <v>275</v>
      </c>
      <c r="H95" s="105" t="s">
        <v>276</v>
      </c>
      <c r="I95" s="106" t="s">
        <v>277</v>
      </c>
      <c r="J95" s="107" t="s">
        <v>253</v>
      </c>
      <c r="K95" s="108" t="s">
        <v>249</v>
      </c>
      <c r="L95" s="108" t="s">
        <v>250</v>
      </c>
      <c r="M95" s="108" t="s">
        <v>251</v>
      </c>
      <c r="N95" s="108" t="s">
        <v>252</v>
      </c>
      <c r="O95" s="108" t="s">
        <v>267</v>
      </c>
      <c r="P95" s="109" t="s">
        <v>254</v>
      </c>
      <c r="Q95" s="112" t="s">
        <v>261</v>
      </c>
      <c r="R95" s="206" t="s">
        <v>278</v>
      </c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</row>
    <row r="96" spans="2:37" ht="15.75" x14ac:dyDescent="0.25">
      <c r="B96" s="60" t="s">
        <v>262</v>
      </c>
      <c r="C96" s="7"/>
      <c r="D96" s="114"/>
      <c r="E96" s="115"/>
      <c r="F96" s="115"/>
      <c r="G96" s="115"/>
      <c r="H96" s="115"/>
      <c r="I96" s="116"/>
      <c r="J96" s="163"/>
      <c r="K96" s="118"/>
      <c r="L96" s="118"/>
      <c r="M96" s="118"/>
      <c r="N96" s="118"/>
      <c r="O96" s="118"/>
      <c r="P96" s="119"/>
      <c r="Q96" s="117"/>
      <c r="R96" s="322"/>
      <c r="S96" s="7"/>
      <c r="T96" s="7"/>
      <c r="U96" s="7"/>
      <c r="V96" s="7"/>
      <c r="W96" s="7"/>
      <c r="X96" s="7"/>
      <c r="Y96" s="7"/>
      <c r="Z96" s="7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</row>
    <row r="97" spans="2:37" x14ac:dyDescent="0.2">
      <c r="B97" s="7" t="s">
        <v>263</v>
      </c>
      <c r="C97" s="121" t="s">
        <v>323</v>
      </c>
      <c r="D97" s="122">
        <v>1101</v>
      </c>
      <c r="E97" s="164">
        <v>0.69526593217496913</v>
      </c>
      <c r="F97" s="123">
        <v>0.46792499999999998</v>
      </c>
      <c r="G97" s="123">
        <v>0.22734093217496915</v>
      </c>
      <c r="H97" s="123"/>
      <c r="I97" s="124"/>
      <c r="J97" s="125">
        <v>4.4039999999999999E-3</v>
      </c>
      <c r="K97" s="126">
        <v>1.4832655382854233E-2</v>
      </c>
      <c r="L97" s="126">
        <v>1.9659384763639667E-2</v>
      </c>
      <c r="M97" s="127"/>
      <c r="N97" s="127"/>
      <c r="O97" s="127"/>
      <c r="P97" s="128">
        <v>3.88960401464939E-2</v>
      </c>
      <c r="Q97" s="130">
        <v>6.4771001206999079E-3</v>
      </c>
      <c r="R97" s="323">
        <v>0.93160038784553811</v>
      </c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</row>
    <row r="98" spans="2:37" x14ac:dyDescent="0.2">
      <c r="B98" s="7" t="s">
        <v>263</v>
      </c>
      <c r="C98" s="121" t="s">
        <v>324</v>
      </c>
      <c r="D98" s="122">
        <v>3288</v>
      </c>
      <c r="E98" s="164">
        <v>0.54648937906766437</v>
      </c>
      <c r="F98" s="123">
        <v>0.54648937906766437</v>
      </c>
      <c r="G98" s="123">
        <v>0</v>
      </c>
      <c r="H98" s="123"/>
      <c r="I98" s="124"/>
      <c r="J98" s="125">
        <v>1.3152E-2</v>
      </c>
      <c r="K98" s="126">
        <v>1.7323050980607275E-2</v>
      </c>
      <c r="L98" s="126">
        <v>0</v>
      </c>
      <c r="M98" s="127"/>
      <c r="N98" s="127"/>
      <c r="O98" s="127"/>
      <c r="P98" s="128">
        <v>3.0475050980607276E-2</v>
      </c>
      <c r="Q98" s="130">
        <v>4.1455516399179632E-4</v>
      </c>
      <c r="R98" s="323">
        <v>7.5857862910171506E-2</v>
      </c>
      <c r="S98" s="7"/>
      <c r="T98" s="7"/>
      <c r="U98" s="7"/>
      <c r="V98" s="7"/>
      <c r="W98" s="7"/>
      <c r="X98" s="7"/>
      <c r="Y98" s="7"/>
      <c r="Z98" s="7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</row>
    <row r="99" spans="2:37" x14ac:dyDescent="0.2">
      <c r="B99" s="7" t="s">
        <v>263</v>
      </c>
      <c r="C99" s="121" t="s">
        <v>325</v>
      </c>
      <c r="D99" s="122">
        <v>100157</v>
      </c>
      <c r="E99" s="164">
        <v>15.310634881489193</v>
      </c>
      <c r="F99" s="123">
        <v>15.310634881489193</v>
      </c>
      <c r="G99" s="123">
        <v>0</v>
      </c>
      <c r="H99" s="123"/>
      <c r="I99" s="124"/>
      <c r="J99" s="125">
        <v>0.50078500000000004</v>
      </c>
      <c r="K99" s="126">
        <v>0.45961329529831318</v>
      </c>
      <c r="L99" s="126">
        <v>0</v>
      </c>
      <c r="M99" s="127"/>
      <c r="N99" s="127"/>
      <c r="O99" s="127"/>
      <c r="P99" s="128">
        <v>0.96039829529831322</v>
      </c>
      <c r="Q99" s="130">
        <v>3.8497620380306685E-4</v>
      </c>
      <c r="R99" s="323">
        <v>2.5144365781232842E-3</v>
      </c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</row>
    <row r="100" spans="2:37" x14ac:dyDescent="0.2">
      <c r="B100" s="7" t="s">
        <v>263</v>
      </c>
      <c r="C100" s="121" t="s">
        <v>326</v>
      </c>
      <c r="D100" s="122">
        <v>37680</v>
      </c>
      <c r="E100" s="164">
        <v>19.208357718232154</v>
      </c>
      <c r="F100" s="123">
        <v>16.013999999999999</v>
      </c>
      <c r="G100" s="123">
        <v>3.1943577182321548</v>
      </c>
      <c r="H100" s="123"/>
      <c r="I100" s="124"/>
      <c r="J100" s="125">
        <v>0.18840000000000001</v>
      </c>
      <c r="K100" s="126">
        <v>0.48072776654127164</v>
      </c>
      <c r="L100" s="126">
        <v>0.27623317479447879</v>
      </c>
      <c r="M100" s="127"/>
      <c r="N100" s="127"/>
      <c r="O100" s="127"/>
      <c r="P100" s="128">
        <v>0.94536094133575044</v>
      </c>
      <c r="Q100" s="130">
        <v>0.23552292648018303</v>
      </c>
      <c r="R100" s="323">
        <v>1.2261481691203087</v>
      </c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</row>
    <row r="101" spans="2:37" x14ac:dyDescent="0.2">
      <c r="B101" s="294"/>
      <c r="C101" s="294" t="s">
        <v>254</v>
      </c>
      <c r="D101" s="240">
        <v>142226</v>
      </c>
      <c r="E101" s="295">
        <v>35.760747910963985</v>
      </c>
      <c r="F101" s="295">
        <v>32.339049260556855</v>
      </c>
      <c r="G101" s="295">
        <v>3.4216986504071238</v>
      </c>
      <c r="H101" s="296">
        <v>0</v>
      </c>
      <c r="I101" s="241">
        <v>0</v>
      </c>
      <c r="J101" s="165">
        <v>0.70674100000000006</v>
      </c>
      <c r="K101" s="297">
        <v>0.97249676820304631</v>
      </c>
      <c r="L101" s="297">
        <v>0.29589255955811844</v>
      </c>
      <c r="M101" s="297">
        <v>0</v>
      </c>
      <c r="N101" s="297">
        <v>0</v>
      </c>
      <c r="O101" s="297">
        <v>0</v>
      </c>
      <c r="P101" s="242">
        <v>1.9751303277611649</v>
      </c>
      <c r="Q101" s="243">
        <v>0.2427995579686778</v>
      </c>
      <c r="R101" s="207">
        <v>0.6789554809457361</v>
      </c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</row>
    <row r="102" spans="2:37" x14ac:dyDescent="0.2">
      <c r="B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7"/>
      <c r="AK102" s="7"/>
    </row>
    <row r="103" spans="2:37" ht="14.25" customHeight="1" x14ac:dyDescent="0.25">
      <c r="B103" s="96" t="s">
        <v>243</v>
      </c>
      <c r="C103" s="97" t="s">
        <v>534</v>
      </c>
      <c r="G103" s="94"/>
      <c r="H103" s="94"/>
      <c r="I103" s="94"/>
      <c r="J103" s="7"/>
      <c r="K103" s="95"/>
      <c r="L103" s="95"/>
      <c r="M103" s="95"/>
      <c r="N103" s="95"/>
      <c r="O103" s="95"/>
      <c r="P103" s="95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</row>
    <row r="104" spans="2:37" ht="15.75" x14ac:dyDescent="0.25">
      <c r="B104" s="289"/>
      <c r="C104" s="289"/>
      <c r="D104" s="290"/>
      <c r="E104" s="291" t="s">
        <v>271</v>
      </c>
      <c r="F104" s="292"/>
      <c r="G104" s="292"/>
      <c r="H104" s="292"/>
      <c r="I104" s="290"/>
      <c r="J104" s="98" t="s">
        <v>281</v>
      </c>
      <c r="K104" s="99"/>
      <c r="L104" s="99"/>
      <c r="M104" s="99"/>
      <c r="N104" s="99"/>
      <c r="O104" s="99"/>
      <c r="P104" s="99"/>
      <c r="Q104" s="102" t="s">
        <v>245</v>
      </c>
      <c r="R104" s="293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7"/>
      <c r="AK104" s="7"/>
    </row>
    <row r="105" spans="2:37" ht="46.5" thickBot="1" x14ac:dyDescent="0.3">
      <c r="B105" s="103" t="s">
        <v>246</v>
      </c>
      <c r="C105" s="103" t="s">
        <v>247</v>
      </c>
      <c r="D105" s="104" t="s">
        <v>248</v>
      </c>
      <c r="E105" s="105" t="s">
        <v>254</v>
      </c>
      <c r="F105" s="105" t="s">
        <v>274</v>
      </c>
      <c r="G105" s="105" t="s">
        <v>275</v>
      </c>
      <c r="H105" s="105" t="s">
        <v>276</v>
      </c>
      <c r="I105" s="106" t="s">
        <v>277</v>
      </c>
      <c r="J105" s="107" t="s">
        <v>253</v>
      </c>
      <c r="K105" s="108" t="s">
        <v>249</v>
      </c>
      <c r="L105" s="108" t="s">
        <v>250</v>
      </c>
      <c r="M105" s="108" t="s">
        <v>251</v>
      </c>
      <c r="N105" s="108" t="s">
        <v>252</v>
      </c>
      <c r="O105" s="108" t="s">
        <v>267</v>
      </c>
      <c r="P105" s="109" t="s">
        <v>254</v>
      </c>
      <c r="Q105" s="112" t="s">
        <v>261</v>
      </c>
      <c r="R105" s="206" t="s">
        <v>278</v>
      </c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</row>
    <row r="106" spans="2:37" ht="15.75" x14ac:dyDescent="0.25">
      <c r="B106" s="60" t="s">
        <v>262</v>
      </c>
      <c r="C106" s="7"/>
      <c r="D106" s="114"/>
      <c r="E106" s="115"/>
      <c r="F106" s="115"/>
      <c r="G106" s="115"/>
      <c r="H106" s="115"/>
      <c r="I106" s="116"/>
      <c r="J106" s="163"/>
      <c r="K106" s="118"/>
      <c r="L106" s="118"/>
      <c r="M106" s="118"/>
      <c r="N106" s="118"/>
      <c r="O106" s="118"/>
      <c r="P106" s="119"/>
      <c r="Q106" s="117"/>
      <c r="R106" s="322"/>
      <c r="S106" s="7"/>
      <c r="T106" s="7"/>
      <c r="U106" s="7"/>
      <c r="V106" s="7"/>
      <c r="W106" s="7"/>
      <c r="X106" s="7"/>
      <c r="Y106" s="7"/>
      <c r="Z106" s="7"/>
      <c r="AA106" s="7"/>
      <c r="AB106" s="7"/>
      <c r="AC106" s="7"/>
      <c r="AD106" s="7"/>
      <c r="AE106" s="7"/>
      <c r="AF106" s="7"/>
      <c r="AG106" s="7"/>
      <c r="AH106" s="7"/>
      <c r="AI106" s="7"/>
      <c r="AJ106" s="7"/>
      <c r="AK106" s="7"/>
    </row>
    <row r="107" spans="2:37" x14ac:dyDescent="0.2">
      <c r="B107" s="7" t="s">
        <v>263</v>
      </c>
      <c r="C107" s="121" t="s">
        <v>323</v>
      </c>
      <c r="D107" s="122">
        <v>1101</v>
      </c>
      <c r="E107" s="164">
        <v>0.73293647813973517</v>
      </c>
      <c r="F107" s="123">
        <v>0.46792499999999998</v>
      </c>
      <c r="G107" s="123">
        <v>0.26501147813973519</v>
      </c>
      <c r="H107" s="123"/>
      <c r="I107" s="124"/>
      <c r="J107" s="125">
        <v>4.4039999999999999E-3</v>
      </c>
      <c r="K107" s="126">
        <v>1.4832655382854233E-2</v>
      </c>
      <c r="L107" s="126">
        <v>2.2916958093231431E-2</v>
      </c>
      <c r="M107" s="127"/>
      <c r="N107" s="127"/>
      <c r="O107" s="127"/>
      <c r="P107" s="128">
        <v>4.2153613476085663E-2</v>
      </c>
      <c r="Q107" s="130">
        <v>5.4392959616532052E-3</v>
      </c>
      <c r="R107" s="323">
        <v>0.74212378887985941</v>
      </c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</row>
    <row r="108" spans="2:37" x14ac:dyDescent="0.2">
      <c r="B108" s="7" t="s">
        <v>263</v>
      </c>
      <c r="C108" s="121" t="s">
        <v>324</v>
      </c>
      <c r="D108" s="122">
        <v>3289</v>
      </c>
      <c r="E108" s="164">
        <v>0.57609898931999604</v>
      </c>
      <c r="F108" s="123">
        <v>0.57609898931999604</v>
      </c>
      <c r="G108" s="123">
        <v>0</v>
      </c>
      <c r="H108" s="123"/>
      <c r="I108" s="124"/>
      <c r="J108" s="125">
        <v>1.3155999999999999E-2</v>
      </c>
      <c r="K108" s="126">
        <v>1.8261639739261894E-2</v>
      </c>
      <c r="L108" s="126">
        <v>0</v>
      </c>
      <c r="M108" s="127"/>
      <c r="N108" s="127"/>
      <c r="O108" s="127"/>
      <c r="P108" s="128">
        <v>3.1417639739261892E-2</v>
      </c>
      <c r="Q108" s="130">
        <v>4.3701638154524519E-4</v>
      </c>
      <c r="R108" s="323">
        <v>7.5857862910171325E-2</v>
      </c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</row>
    <row r="109" spans="2:37" x14ac:dyDescent="0.2">
      <c r="B109" s="7" t="s">
        <v>263</v>
      </c>
      <c r="C109" s="121" t="s">
        <v>325</v>
      </c>
      <c r="D109" s="122">
        <v>100186</v>
      </c>
      <c r="E109" s="164">
        <v>16.140187932145132</v>
      </c>
      <c r="F109" s="123">
        <v>16.140187932145132</v>
      </c>
      <c r="G109" s="123">
        <v>0</v>
      </c>
      <c r="H109" s="123"/>
      <c r="I109" s="124"/>
      <c r="J109" s="125">
        <v>0.50092999999999999</v>
      </c>
      <c r="K109" s="126">
        <v>0.48451582966007961</v>
      </c>
      <c r="L109" s="126">
        <v>0</v>
      </c>
      <c r="M109" s="127"/>
      <c r="N109" s="127"/>
      <c r="O109" s="127"/>
      <c r="P109" s="128">
        <v>0.98544582966007965</v>
      </c>
      <c r="Q109" s="130">
        <v>4.0583478914379967E-4</v>
      </c>
      <c r="R109" s="323">
        <v>2.5144365781239182E-3</v>
      </c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</row>
    <row r="110" spans="2:37" x14ac:dyDescent="0.2">
      <c r="B110" s="7" t="s">
        <v>263</v>
      </c>
      <c r="C110" s="121" t="s">
        <v>326</v>
      </c>
      <c r="D110" s="122">
        <v>37691</v>
      </c>
      <c r="E110" s="164">
        <v>20.2490952099553</v>
      </c>
      <c r="F110" s="123">
        <v>16.018675000000002</v>
      </c>
      <c r="G110" s="123">
        <v>4.2304202099552981</v>
      </c>
      <c r="H110" s="123"/>
      <c r="I110" s="124"/>
      <c r="J110" s="125">
        <v>0.18845500000000001</v>
      </c>
      <c r="K110" s="126">
        <v>0.48086810638819194</v>
      </c>
      <c r="L110" s="126">
        <v>0.36582703265850985</v>
      </c>
      <c r="M110" s="127"/>
      <c r="N110" s="127"/>
      <c r="O110" s="127"/>
      <c r="P110" s="128">
        <v>1.0351501390467017</v>
      </c>
      <c r="Q110" s="130">
        <v>0.19956298611690793</v>
      </c>
      <c r="R110" s="323">
        <v>0.98554026265230077</v>
      </c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</row>
    <row r="111" spans="2:37" x14ac:dyDescent="0.2">
      <c r="B111" s="294"/>
      <c r="C111" s="294" t="s">
        <v>254</v>
      </c>
      <c r="D111" s="240">
        <v>142267</v>
      </c>
      <c r="E111" s="295">
        <v>37.698318609560161</v>
      </c>
      <c r="F111" s="295">
        <v>33.202886921465129</v>
      </c>
      <c r="G111" s="295">
        <v>4.4954316880950334</v>
      </c>
      <c r="H111" s="296">
        <v>0</v>
      </c>
      <c r="I111" s="241">
        <v>0</v>
      </c>
      <c r="J111" s="165">
        <v>0.70694500000000005</v>
      </c>
      <c r="K111" s="297">
        <v>0.9984782311703877</v>
      </c>
      <c r="L111" s="297">
        <v>0.38874399075174126</v>
      </c>
      <c r="M111" s="297">
        <v>0</v>
      </c>
      <c r="N111" s="297">
        <v>0</v>
      </c>
      <c r="O111" s="297">
        <v>0</v>
      </c>
      <c r="P111" s="242">
        <v>2.0941672219221292</v>
      </c>
      <c r="Q111" s="243">
        <v>0.20584513324925019</v>
      </c>
      <c r="R111" s="207">
        <v>0.54603266363462855</v>
      </c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</row>
    <row r="112" spans="2:37" x14ac:dyDescent="0.2">
      <c r="B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7"/>
      <c r="AK112" s="7"/>
    </row>
    <row r="113" spans="2:37" ht="14.25" customHeight="1" x14ac:dyDescent="0.25">
      <c r="B113" s="96" t="s">
        <v>243</v>
      </c>
      <c r="C113" s="97" t="s">
        <v>535</v>
      </c>
      <c r="G113" s="94"/>
      <c r="H113" s="94"/>
      <c r="I113" s="94"/>
      <c r="J113" s="7"/>
      <c r="K113" s="95"/>
      <c r="L113" s="95"/>
      <c r="M113" s="95"/>
      <c r="N113" s="95"/>
      <c r="O113" s="95"/>
      <c r="P113" s="95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</row>
    <row r="114" spans="2:37" ht="15.75" x14ac:dyDescent="0.25">
      <c r="B114" s="289"/>
      <c r="C114" s="289"/>
      <c r="D114" s="290"/>
      <c r="E114" s="291" t="s">
        <v>271</v>
      </c>
      <c r="F114" s="292"/>
      <c r="G114" s="292"/>
      <c r="H114" s="292"/>
      <c r="I114" s="290"/>
      <c r="J114" s="98" t="s">
        <v>281</v>
      </c>
      <c r="K114" s="99"/>
      <c r="L114" s="99"/>
      <c r="M114" s="99"/>
      <c r="N114" s="99"/>
      <c r="O114" s="99"/>
      <c r="P114" s="99"/>
      <c r="Q114" s="102" t="s">
        <v>245</v>
      </c>
      <c r="R114" s="293"/>
      <c r="S114" s="7"/>
      <c r="T114" s="7"/>
      <c r="U114" s="7"/>
      <c r="V114" s="7"/>
      <c r="W114" s="7"/>
      <c r="X114" s="7"/>
      <c r="Y114" s="7"/>
      <c r="Z114" s="7"/>
      <c r="AA114" s="7"/>
      <c r="AB114" s="7"/>
      <c r="AC114" s="7"/>
      <c r="AD114" s="7"/>
      <c r="AE114" s="7"/>
      <c r="AF114" s="7"/>
      <c r="AG114" s="7"/>
      <c r="AH114" s="7"/>
      <c r="AI114" s="7"/>
      <c r="AJ114" s="7"/>
      <c r="AK114" s="7"/>
    </row>
    <row r="115" spans="2:37" ht="46.5" thickBot="1" x14ac:dyDescent="0.3">
      <c r="B115" s="103" t="s">
        <v>246</v>
      </c>
      <c r="C115" s="103" t="s">
        <v>247</v>
      </c>
      <c r="D115" s="104" t="s">
        <v>248</v>
      </c>
      <c r="E115" s="105" t="s">
        <v>254</v>
      </c>
      <c r="F115" s="105" t="s">
        <v>274</v>
      </c>
      <c r="G115" s="105" t="s">
        <v>275</v>
      </c>
      <c r="H115" s="105" t="s">
        <v>276</v>
      </c>
      <c r="I115" s="106" t="s">
        <v>277</v>
      </c>
      <c r="J115" s="107" t="s">
        <v>253</v>
      </c>
      <c r="K115" s="108" t="s">
        <v>249</v>
      </c>
      <c r="L115" s="108" t="s">
        <v>250</v>
      </c>
      <c r="M115" s="108" t="s">
        <v>251</v>
      </c>
      <c r="N115" s="108" t="s">
        <v>252</v>
      </c>
      <c r="O115" s="108" t="s">
        <v>267</v>
      </c>
      <c r="P115" s="109" t="s">
        <v>254</v>
      </c>
      <c r="Q115" s="112" t="s">
        <v>261</v>
      </c>
      <c r="R115" s="206" t="s">
        <v>278</v>
      </c>
      <c r="S115" s="7"/>
      <c r="T115" s="7"/>
      <c r="U115" s="7"/>
      <c r="V115" s="7"/>
      <c r="W115" s="7"/>
      <c r="X115" s="7"/>
      <c r="Y115" s="7"/>
      <c r="Z115" s="7"/>
      <c r="AA115" s="7"/>
      <c r="AB115" s="7"/>
      <c r="AC115" s="7"/>
      <c r="AD115" s="7"/>
      <c r="AE115" s="7"/>
      <c r="AF115" s="7"/>
      <c r="AG115" s="7"/>
      <c r="AH115" s="7"/>
      <c r="AI115" s="7"/>
      <c r="AJ115" s="7"/>
      <c r="AK115" s="7"/>
    </row>
    <row r="116" spans="2:37" ht="15.75" x14ac:dyDescent="0.25">
      <c r="B116" s="60" t="s">
        <v>262</v>
      </c>
      <c r="C116" s="7"/>
      <c r="D116" s="114"/>
      <c r="E116" s="115"/>
      <c r="F116" s="115"/>
      <c r="G116" s="115"/>
      <c r="H116" s="115"/>
      <c r="I116" s="116"/>
      <c r="J116" s="163"/>
      <c r="K116" s="118"/>
      <c r="L116" s="118"/>
      <c r="M116" s="118"/>
      <c r="N116" s="118"/>
      <c r="O116" s="118"/>
      <c r="P116" s="119"/>
      <c r="Q116" s="117"/>
      <c r="R116" s="322"/>
      <c r="S116" s="7"/>
      <c r="T116" s="7"/>
      <c r="U116" s="7"/>
      <c r="V116" s="7"/>
      <c r="W116" s="7"/>
      <c r="X116" s="7"/>
      <c r="Y116" s="7"/>
      <c r="Z116" s="7"/>
      <c r="AA116" s="7"/>
      <c r="AB116" s="7"/>
      <c r="AC116" s="7"/>
      <c r="AD116" s="7"/>
      <c r="AE116" s="7"/>
      <c r="AF116" s="7"/>
      <c r="AG116" s="7"/>
      <c r="AH116" s="7"/>
      <c r="AI116" s="7"/>
      <c r="AJ116" s="7"/>
      <c r="AK116" s="7"/>
    </row>
    <row r="117" spans="2:37" x14ac:dyDescent="0.2">
      <c r="B117" s="7" t="s">
        <v>263</v>
      </c>
      <c r="C117" s="121" t="s">
        <v>323</v>
      </c>
      <c r="D117" s="122">
        <v>1101</v>
      </c>
      <c r="E117" s="164">
        <v>0.8973281602518467</v>
      </c>
      <c r="F117" s="123">
        <v>0.46792499999999998</v>
      </c>
      <c r="G117" s="123">
        <v>0.42940316025184672</v>
      </c>
      <c r="H117" s="123"/>
      <c r="I117" s="124"/>
      <c r="J117" s="125">
        <v>4.4039999999999999E-3</v>
      </c>
      <c r="K117" s="126">
        <v>1.4832655382854233E-2</v>
      </c>
      <c r="L117" s="126">
        <v>3.7132784955842386E-2</v>
      </c>
      <c r="M117" s="127"/>
      <c r="N117" s="127"/>
      <c r="O117" s="127"/>
      <c r="P117" s="128">
        <v>5.6369440338696619E-2</v>
      </c>
      <c r="Q117" s="130">
        <v>9.1038970241811429E-4</v>
      </c>
      <c r="R117" s="323">
        <v>0.10145560372947636</v>
      </c>
      <c r="S117" s="7"/>
      <c r="T117" s="7"/>
      <c r="U117" s="7"/>
      <c r="V117" s="7"/>
      <c r="W117" s="7"/>
      <c r="X117" s="7"/>
      <c r="Y117" s="7"/>
      <c r="Z117" s="7"/>
      <c r="AA117" s="7"/>
      <c r="AB117" s="7"/>
      <c r="AC117" s="7"/>
      <c r="AD117" s="7"/>
      <c r="AE117" s="7"/>
      <c r="AF117" s="7"/>
      <c r="AG117" s="7"/>
      <c r="AH117" s="7"/>
      <c r="AI117" s="7"/>
      <c r="AJ117" s="7"/>
      <c r="AK117" s="7"/>
    </row>
    <row r="118" spans="2:37" x14ac:dyDescent="0.2">
      <c r="B118" s="7" t="s">
        <v>263</v>
      </c>
      <c r="C118" s="121" t="s">
        <v>324</v>
      </c>
      <c r="D118" s="122">
        <v>3290</v>
      </c>
      <c r="E118" s="164">
        <v>0.70531330016692562</v>
      </c>
      <c r="F118" s="123">
        <v>0.70531330016692562</v>
      </c>
      <c r="G118" s="123">
        <v>0</v>
      </c>
      <c r="H118" s="123"/>
      <c r="I118" s="124"/>
      <c r="J118" s="125">
        <v>1.316E-2</v>
      </c>
      <c r="K118" s="126">
        <v>2.2357576787561326E-2</v>
      </c>
      <c r="L118" s="126">
        <v>0</v>
      </c>
      <c r="M118" s="127"/>
      <c r="N118" s="127"/>
      <c r="O118" s="127"/>
      <c r="P118" s="128">
        <v>3.5517576787561324E-2</v>
      </c>
      <c r="Q118" s="130">
        <v>5.3503559632783054E-4</v>
      </c>
      <c r="R118" s="323">
        <v>7.5857862910171173E-2</v>
      </c>
      <c r="S118" s="7"/>
      <c r="T118" s="7"/>
      <c r="U118" s="7"/>
      <c r="V118" s="7"/>
      <c r="W118" s="7"/>
      <c r="X118" s="7"/>
      <c r="Y118" s="7"/>
      <c r="Z118" s="7"/>
      <c r="AA118" s="7"/>
      <c r="AB118" s="7"/>
      <c r="AC118" s="7"/>
      <c r="AD118" s="7"/>
      <c r="AE118" s="7"/>
      <c r="AF118" s="7"/>
      <c r="AG118" s="7"/>
      <c r="AH118" s="7"/>
      <c r="AI118" s="7"/>
      <c r="AJ118" s="7"/>
      <c r="AK118" s="7"/>
    </row>
    <row r="119" spans="2:37" x14ac:dyDescent="0.2">
      <c r="B119" s="7" t="s">
        <v>263</v>
      </c>
      <c r="C119" s="121" t="s">
        <v>325</v>
      </c>
      <c r="D119" s="122">
        <v>100214</v>
      </c>
      <c r="E119" s="164">
        <v>19.760300619816658</v>
      </c>
      <c r="F119" s="123">
        <v>19.760300619816658</v>
      </c>
      <c r="G119" s="123">
        <v>0</v>
      </c>
      <c r="H119" s="123"/>
      <c r="I119" s="124"/>
      <c r="J119" s="125">
        <v>0.50107000000000002</v>
      </c>
      <c r="K119" s="126">
        <v>0.5931887837609946</v>
      </c>
      <c r="L119" s="126">
        <v>0</v>
      </c>
      <c r="M119" s="127"/>
      <c r="N119" s="127"/>
      <c r="O119" s="127"/>
      <c r="P119" s="128">
        <v>1.0942587837609947</v>
      </c>
      <c r="Q119" s="130">
        <v>4.9686022673167685E-4</v>
      </c>
      <c r="R119" s="323">
        <v>2.5144365781227009E-3</v>
      </c>
      <c r="S119" s="7"/>
      <c r="T119" s="7"/>
      <c r="U119" s="7"/>
      <c r="V119" s="7"/>
      <c r="W119" s="7"/>
      <c r="X119" s="7"/>
      <c r="Y119" s="7"/>
      <c r="Z119" s="7"/>
      <c r="AA119" s="7"/>
      <c r="AB119" s="7"/>
      <c r="AC119" s="7"/>
      <c r="AD119" s="7"/>
      <c r="AE119" s="7"/>
      <c r="AF119" s="7"/>
      <c r="AG119" s="7"/>
      <c r="AH119" s="7"/>
      <c r="AI119" s="7"/>
      <c r="AJ119" s="7"/>
      <c r="AK119" s="7"/>
    </row>
    <row r="120" spans="2:37" x14ac:dyDescent="0.2">
      <c r="B120" s="7" t="s">
        <v>263</v>
      </c>
      <c r="C120" s="121" t="s">
        <v>326</v>
      </c>
      <c r="D120" s="122">
        <v>37701</v>
      </c>
      <c r="E120" s="164">
        <v>24.790802332053563</v>
      </c>
      <c r="F120" s="123">
        <v>16.022925000000001</v>
      </c>
      <c r="G120" s="123">
        <v>8.7678773320535619</v>
      </c>
      <c r="H120" s="123"/>
      <c r="I120" s="124"/>
      <c r="J120" s="125">
        <v>0.18850500000000001</v>
      </c>
      <c r="K120" s="126">
        <v>0.48099568806721027</v>
      </c>
      <c r="L120" s="126">
        <v>0.75820518717048679</v>
      </c>
      <c r="M120" s="127"/>
      <c r="N120" s="127"/>
      <c r="O120" s="127"/>
      <c r="P120" s="128">
        <v>1.427705875237697</v>
      </c>
      <c r="Q120" s="130">
        <v>4.1724425389266795E-2</v>
      </c>
      <c r="R120" s="323">
        <v>0.16830607105974421</v>
      </c>
      <c r="S120" s="7"/>
      <c r="T120" s="7"/>
      <c r="U120" s="7"/>
      <c r="V120" s="7"/>
      <c r="W120" s="7"/>
      <c r="X120" s="7"/>
      <c r="Y120" s="7"/>
      <c r="Z120" s="7"/>
      <c r="AA120" s="7"/>
      <c r="AB120" s="7"/>
      <c r="AC120" s="7"/>
      <c r="AD120" s="7"/>
      <c r="AE120" s="7"/>
      <c r="AF120" s="7"/>
      <c r="AG120" s="7"/>
      <c r="AH120" s="7"/>
      <c r="AI120" s="7"/>
      <c r="AJ120" s="7"/>
      <c r="AK120" s="7"/>
    </row>
    <row r="121" spans="2:37" x14ac:dyDescent="0.2">
      <c r="B121" s="294"/>
      <c r="C121" s="294" t="s">
        <v>254</v>
      </c>
      <c r="D121" s="240">
        <v>142306</v>
      </c>
      <c r="E121" s="295">
        <v>46.153744412288994</v>
      </c>
      <c r="F121" s="295">
        <v>36.956463919983584</v>
      </c>
      <c r="G121" s="295">
        <v>9.1972804923054081</v>
      </c>
      <c r="H121" s="296">
        <v>0</v>
      </c>
      <c r="I121" s="241">
        <v>0</v>
      </c>
      <c r="J121" s="165">
        <v>0.70713900000000007</v>
      </c>
      <c r="K121" s="297">
        <v>1.1113747039986204</v>
      </c>
      <c r="L121" s="297">
        <v>0.79533797212632917</v>
      </c>
      <c r="M121" s="297">
        <v>0</v>
      </c>
      <c r="N121" s="297">
        <v>0</v>
      </c>
      <c r="O121" s="297">
        <v>0</v>
      </c>
      <c r="P121" s="242">
        <v>2.6138516761249497</v>
      </c>
      <c r="Q121" s="243">
        <v>4.3666710914744417E-2</v>
      </c>
      <c r="R121" s="207">
        <v>9.4611415543388991E-2</v>
      </c>
      <c r="S121" s="7"/>
      <c r="T121" s="7"/>
      <c r="U121" s="7"/>
      <c r="V121" s="7"/>
      <c r="W121" s="7"/>
      <c r="X121" s="7"/>
      <c r="Y121" s="7"/>
      <c r="Z121" s="7"/>
      <c r="AA121" s="7"/>
      <c r="AB121" s="7"/>
      <c r="AC121" s="7"/>
      <c r="AD121" s="7"/>
      <c r="AE121" s="7"/>
      <c r="AF121" s="7"/>
      <c r="AG121" s="7"/>
      <c r="AH121" s="7"/>
      <c r="AI121" s="7"/>
      <c r="AJ121" s="7"/>
      <c r="AK121" s="7"/>
    </row>
    <row r="122" spans="2:37" x14ac:dyDescent="0.2">
      <c r="B122" s="7"/>
      <c r="C122" s="7"/>
      <c r="D122" s="134"/>
      <c r="E122" s="131"/>
      <c r="F122" s="123"/>
      <c r="G122" s="123"/>
      <c r="H122" s="123"/>
      <c r="I122" s="135"/>
      <c r="J122" s="146"/>
      <c r="K122" s="136"/>
      <c r="L122" s="136"/>
      <c r="M122" s="136"/>
      <c r="N122" s="136"/>
      <c r="O122" s="136"/>
      <c r="P122" s="136"/>
      <c r="Q122" s="136"/>
      <c r="R122" s="208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  <c r="AK122" s="7"/>
    </row>
    <row r="123" spans="2:37" x14ac:dyDescent="0.2">
      <c r="B123" s="7"/>
      <c r="C123" s="320"/>
      <c r="D123" s="320"/>
      <c r="E123" s="320"/>
      <c r="F123" s="320"/>
      <c r="G123" s="320"/>
      <c r="H123" s="320"/>
      <c r="I123" s="320"/>
      <c r="J123" s="320"/>
      <c r="K123" s="155"/>
      <c r="L123" s="155"/>
      <c r="M123" s="155"/>
      <c r="N123" s="155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  <c r="AA123" s="7"/>
      <c r="AB123" s="7"/>
      <c r="AC123" s="7"/>
      <c r="AD123" s="7"/>
      <c r="AE123" s="7"/>
      <c r="AF123" s="7"/>
      <c r="AG123" s="7"/>
      <c r="AH123" s="7"/>
      <c r="AI123" s="7"/>
      <c r="AJ123" s="7"/>
      <c r="AK123" s="7"/>
    </row>
    <row r="124" spans="2:37" x14ac:dyDescent="0.2">
      <c r="C124" s="155" t="s">
        <v>132</v>
      </c>
      <c r="D124" s="155" t="s">
        <v>133</v>
      </c>
      <c r="E124" s="155" t="s">
        <v>134</v>
      </c>
      <c r="F124" s="155" t="s">
        <v>135</v>
      </c>
      <c r="G124" s="155" t="s">
        <v>136</v>
      </c>
      <c r="H124" s="155" t="s">
        <v>137</v>
      </c>
      <c r="I124" s="155" t="s">
        <v>138</v>
      </c>
      <c r="J124" s="155" t="s">
        <v>139</v>
      </c>
      <c r="K124" s="155" t="s">
        <v>140</v>
      </c>
      <c r="L124" s="155" t="s">
        <v>141</v>
      </c>
      <c r="M124" s="155" t="s">
        <v>142</v>
      </c>
      <c r="N124" s="155" t="s">
        <v>143</v>
      </c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/>
      <c r="AA124" s="7"/>
      <c r="AB124" s="7"/>
      <c r="AC124" s="7"/>
      <c r="AD124" s="7"/>
      <c r="AE124" s="7"/>
      <c r="AF124" s="7"/>
      <c r="AG124" s="7"/>
      <c r="AH124" s="7"/>
      <c r="AI124" s="7"/>
      <c r="AJ124" s="7"/>
      <c r="AK124" s="7"/>
    </row>
    <row r="125" spans="2:37" ht="60" x14ac:dyDescent="0.2">
      <c r="B125" s="321" t="s">
        <v>521</v>
      </c>
      <c r="C125" s="152">
        <v>2.1937163378934615E-3</v>
      </c>
      <c r="D125" s="152">
        <v>2.6456415016835461E-3</v>
      </c>
      <c r="E125" s="152">
        <v>8.8927157874638812E-4</v>
      </c>
      <c r="F125" s="152">
        <v>2.5680774080262189E-3</v>
      </c>
      <c r="G125" s="152">
        <v>4.8302853371971072E-3</v>
      </c>
      <c r="H125" s="152">
        <v>6.9701206600359389E-3</v>
      </c>
      <c r="I125" s="152">
        <v>8.8554185855373758E-3</v>
      </c>
      <c r="J125" s="152">
        <v>9.1695570497294862E-3</v>
      </c>
      <c r="K125" s="152">
        <v>7.769334887149603E-3</v>
      </c>
      <c r="L125" s="152">
        <v>6.8916552846917042E-3</v>
      </c>
      <c r="M125" s="152">
        <v>5.8763123431984504E-3</v>
      </c>
      <c r="N125" s="152">
        <v>1.4454252987459448E-3</v>
      </c>
      <c r="O125" s="152">
        <v>6.0104816272635232E-2</v>
      </c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</row>
    <row r="126" spans="2:37" ht="45" x14ac:dyDescent="0.2">
      <c r="B126" s="321" t="s">
        <v>522</v>
      </c>
      <c r="C126" s="152">
        <v>6.8561251826835035E-2</v>
      </c>
      <c r="D126" s="152">
        <v>8.4915010057231122E-2</v>
      </c>
      <c r="E126" s="152">
        <v>2.1723837766662424E-2</v>
      </c>
      <c r="F126" s="152">
        <v>8.1847181886721465E-2</v>
      </c>
      <c r="G126" s="152">
        <v>0.1627722803855618</v>
      </c>
      <c r="H126" s="152">
        <v>0.23933406771345167</v>
      </c>
      <c r="I126" s="152">
        <v>0.3059660175245551</v>
      </c>
      <c r="J126" s="152">
        <v>0.31743085434305462</v>
      </c>
      <c r="K126" s="152">
        <v>0.26776853943991141</v>
      </c>
      <c r="L126" s="152">
        <v>0.23590790268398609</v>
      </c>
      <c r="M126" s="152">
        <v>0.19996882090605173</v>
      </c>
      <c r="N126" s="152">
        <v>4.2221285615998472E-2</v>
      </c>
      <c r="O126" s="152">
        <v>2.0284170501500212</v>
      </c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</row>
    <row r="127" spans="2:37" x14ac:dyDescent="0.2">
      <c r="B127" s="7"/>
      <c r="K127" s="7"/>
      <c r="L127" s="7"/>
      <c r="M127" s="7"/>
      <c r="N127" s="7"/>
      <c r="O127" s="152">
        <v>2.0885218664226564</v>
      </c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  <c r="AA127" s="7"/>
      <c r="AB127" s="7"/>
      <c r="AC127" s="7"/>
      <c r="AD127" s="7"/>
      <c r="AE127" s="7"/>
      <c r="AF127" s="7"/>
      <c r="AG127" s="7"/>
      <c r="AH127" s="7"/>
      <c r="AI127" s="7"/>
      <c r="AJ127" s="7"/>
      <c r="AK127" s="7"/>
    </row>
    <row r="128" spans="2:37" x14ac:dyDescent="0.2">
      <c r="B128" s="7"/>
      <c r="K128" s="7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</row>
    <row r="129" spans="2:37" x14ac:dyDescent="0.2">
      <c r="B129" s="7"/>
      <c r="K129" s="7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  <c r="AA129" s="7"/>
      <c r="AB129" s="7"/>
      <c r="AC129" s="7"/>
      <c r="AD129" s="7"/>
      <c r="AE129" s="7"/>
      <c r="AF129" s="7"/>
      <c r="AG129" s="7"/>
      <c r="AH129" s="7"/>
      <c r="AI129" s="7"/>
      <c r="AJ129" s="7"/>
      <c r="AK129" s="7"/>
    </row>
    <row r="130" spans="2:37" x14ac:dyDescent="0.2">
      <c r="B130" s="7"/>
      <c r="K130" s="7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</row>
    <row r="131" spans="2:37" x14ac:dyDescent="0.2">
      <c r="B131" s="7"/>
      <c r="K131" s="7"/>
      <c r="L131" s="7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/>
      <c r="AA131" s="7"/>
      <c r="AB131" s="7"/>
      <c r="AC131" s="7"/>
      <c r="AD131" s="7"/>
      <c r="AE131" s="7"/>
      <c r="AF131" s="7"/>
      <c r="AG131" s="7"/>
      <c r="AH131" s="7"/>
      <c r="AI131" s="7"/>
      <c r="AJ131" s="7"/>
      <c r="AK131" s="7"/>
    </row>
    <row r="132" spans="2:37" x14ac:dyDescent="0.2">
      <c r="B132" s="7"/>
      <c r="K132" s="7"/>
      <c r="L132" s="7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</row>
    <row r="133" spans="2:37" x14ac:dyDescent="0.2">
      <c r="B133" s="7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  <c r="AB133" s="7"/>
      <c r="AC133" s="7"/>
      <c r="AD133" s="7"/>
      <c r="AE133" s="7"/>
      <c r="AF133" s="7"/>
      <c r="AG133" s="7"/>
      <c r="AH133" s="7"/>
      <c r="AI133" s="7"/>
      <c r="AJ133" s="7"/>
      <c r="AK133" s="7"/>
    </row>
    <row r="134" spans="2:37" x14ac:dyDescent="0.2">
      <c r="B134" s="7"/>
      <c r="K134" s="7"/>
      <c r="L134" s="7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/>
      <c r="AA134" s="7"/>
      <c r="AB134" s="7"/>
      <c r="AC134" s="7"/>
      <c r="AD134" s="7"/>
      <c r="AE134" s="7"/>
      <c r="AF134" s="7"/>
      <c r="AG134" s="7"/>
      <c r="AH134" s="7"/>
      <c r="AI134" s="7"/>
      <c r="AJ134" s="7"/>
      <c r="AK134" s="7"/>
    </row>
    <row r="135" spans="2:37" x14ac:dyDescent="0.2">
      <c r="B135" s="7"/>
      <c r="K135" s="7"/>
      <c r="L135" s="7"/>
      <c r="M135" s="7"/>
      <c r="N135" s="7"/>
      <c r="O135" s="7"/>
      <c r="P135" s="7"/>
      <c r="Q135" s="7"/>
      <c r="R135" s="7"/>
      <c r="S135" s="7"/>
      <c r="T135" s="7"/>
      <c r="U135" s="7"/>
      <c r="V135" s="7"/>
      <c r="W135" s="7"/>
      <c r="X135" s="7"/>
      <c r="Y135" s="7"/>
      <c r="Z135" s="7"/>
      <c r="AA135" s="7"/>
      <c r="AB135" s="7"/>
      <c r="AC135" s="7"/>
      <c r="AD135" s="7"/>
      <c r="AE135" s="7"/>
      <c r="AF135" s="7"/>
      <c r="AG135" s="7"/>
      <c r="AH135" s="7"/>
      <c r="AI135" s="7"/>
      <c r="AJ135" s="7"/>
      <c r="AK135" s="7"/>
    </row>
    <row r="136" spans="2:37" x14ac:dyDescent="0.2">
      <c r="B136" s="7"/>
      <c r="K136" s="7"/>
      <c r="L136" s="7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/>
      <c r="AA136" s="7"/>
      <c r="AB136" s="7"/>
      <c r="AC136" s="7"/>
      <c r="AD136" s="7"/>
      <c r="AE136" s="7"/>
      <c r="AF136" s="7"/>
      <c r="AG136" s="7"/>
      <c r="AH136" s="7"/>
      <c r="AI136" s="7"/>
      <c r="AJ136" s="7"/>
      <c r="AK136" s="7"/>
    </row>
    <row r="137" spans="2:37" x14ac:dyDescent="0.2">
      <c r="B137" s="7"/>
      <c r="K137" s="7"/>
      <c r="L137" s="7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/>
      <c r="AA137" s="7"/>
      <c r="AB137" s="7"/>
      <c r="AC137" s="7"/>
      <c r="AD137" s="7"/>
      <c r="AE137" s="7"/>
      <c r="AF137" s="7"/>
      <c r="AG137" s="7"/>
      <c r="AH137" s="7"/>
      <c r="AI137" s="7"/>
      <c r="AJ137" s="7"/>
      <c r="AK137" s="7"/>
    </row>
    <row r="138" spans="2:37" x14ac:dyDescent="0.2">
      <c r="B138" s="7"/>
      <c r="K138" s="7"/>
      <c r="L138" s="7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/>
      <c r="AA138" s="7"/>
      <c r="AB138" s="7"/>
      <c r="AC138" s="7"/>
      <c r="AD138" s="7"/>
      <c r="AE138" s="7"/>
      <c r="AF138" s="7"/>
      <c r="AG138" s="7"/>
      <c r="AH138" s="7"/>
      <c r="AI138" s="7"/>
      <c r="AJ138" s="7"/>
      <c r="AK138" s="7"/>
    </row>
    <row r="139" spans="2:37" x14ac:dyDescent="0.2">
      <c r="B139" s="7"/>
      <c r="K139" s="7"/>
      <c r="L139" s="7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/>
      <c r="AA139" s="7"/>
      <c r="AB139" s="7"/>
      <c r="AC139" s="7"/>
      <c r="AD139" s="7"/>
      <c r="AE139" s="7"/>
      <c r="AF139" s="7"/>
      <c r="AG139" s="7"/>
      <c r="AH139" s="7"/>
      <c r="AI139" s="7"/>
      <c r="AJ139" s="7"/>
      <c r="AK139" s="7"/>
    </row>
    <row r="140" spans="2:37" x14ac:dyDescent="0.2">
      <c r="B140" s="7"/>
      <c r="K140" s="7"/>
      <c r="L140" s="7"/>
      <c r="M140" s="7"/>
      <c r="N140" s="7"/>
      <c r="O140" s="7"/>
      <c r="P140" s="7"/>
      <c r="Q140" s="7"/>
      <c r="R140" s="7"/>
      <c r="S140" s="7"/>
      <c r="T140" s="7"/>
      <c r="U140" s="7"/>
      <c r="V140" s="7"/>
      <c r="W140" s="7"/>
      <c r="X140" s="7"/>
      <c r="Y140" s="7"/>
      <c r="Z140" s="7"/>
      <c r="AA140" s="7"/>
      <c r="AB140" s="7"/>
      <c r="AC140" s="7"/>
      <c r="AD140" s="7"/>
      <c r="AE140" s="7"/>
      <c r="AF140" s="7"/>
      <c r="AG140" s="7"/>
      <c r="AH140" s="7"/>
      <c r="AI140" s="7"/>
      <c r="AJ140" s="7"/>
      <c r="AK140" s="7"/>
    </row>
    <row r="141" spans="2:37" x14ac:dyDescent="0.2">
      <c r="B141" s="7"/>
      <c r="K141" s="7"/>
      <c r="L141" s="7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</row>
    <row r="142" spans="2:37" x14ac:dyDescent="0.2">
      <c r="B142" s="7"/>
      <c r="K142" s="7"/>
      <c r="L142" s="7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/>
      <c r="AA142" s="7"/>
      <c r="AB142" s="7"/>
      <c r="AC142" s="7"/>
      <c r="AD142" s="7"/>
      <c r="AE142" s="7"/>
      <c r="AF142" s="7"/>
      <c r="AG142" s="7"/>
      <c r="AH142" s="7"/>
      <c r="AI142" s="7"/>
      <c r="AJ142" s="7"/>
      <c r="AK142" s="7"/>
    </row>
    <row r="143" spans="2:37" x14ac:dyDescent="0.2">
      <c r="B143" s="7"/>
      <c r="K143" s="7"/>
      <c r="L143" s="7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/>
      <c r="AA143" s="7"/>
      <c r="AB143" s="7"/>
      <c r="AC143" s="7"/>
      <c r="AD143" s="7"/>
      <c r="AE143" s="7"/>
      <c r="AF143" s="7"/>
      <c r="AG143" s="7"/>
      <c r="AH143" s="7"/>
      <c r="AI143" s="7"/>
      <c r="AJ143" s="7"/>
      <c r="AK143" s="7"/>
    </row>
    <row r="144" spans="2:37" x14ac:dyDescent="0.2">
      <c r="B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/>
      <c r="AA144" s="7"/>
      <c r="AB144" s="7"/>
      <c r="AC144" s="7"/>
      <c r="AD144" s="7"/>
      <c r="AE144" s="7"/>
      <c r="AF144" s="7"/>
      <c r="AG144" s="7"/>
      <c r="AH144" s="7"/>
      <c r="AI144" s="7"/>
      <c r="AJ144" s="7"/>
      <c r="AK144" s="7"/>
    </row>
    <row r="145" spans="2:37" x14ac:dyDescent="0.2">
      <c r="B145" s="7"/>
      <c r="K145" s="7"/>
      <c r="L145" s="7"/>
      <c r="M145" s="7"/>
      <c r="N145" s="7"/>
      <c r="O145" s="7"/>
      <c r="P145" s="7"/>
      <c r="Q145" s="7"/>
      <c r="R145" s="7"/>
      <c r="S145" s="7"/>
      <c r="T145" s="7"/>
      <c r="U145" s="7"/>
      <c r="V145" s="7"/>
      <c r="W145" s="7"/>
      <c r="X145" s="7"/>
      <c r="Y145" s="7"/>
      <c r="Z145" s="7"/>
      <c r="AA145" s="7"/>
      <c r="AB145" s="7"/>
      <c r="AC145" s="7"/>
      <c r="AD145" s="7"/>
      <c r="AE145" s="7"/>
      <c r="AF145" s="7"/>
      <c r="AG145" s="7"/>
      <c r="AH145" s="7"/>
      <c r="AI145" s="7"/>
      <c r="AJ145" s="7"/>
      <c r="AK145" s="7"/>
    </row>
    <row r="146" spans="2:37" x14ac:dyDescent="0.2">
      <c r="B146" s="7"/>
      <c r="K146" s="7"/>
      <c r="L146" s="7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/>
      <c r="AA146" s="7"/>
      <c r="AB146" s="7"/>
      <c r="AC146" s="7"/>
      <c r="AD146" s="7"/>
      <c r="AE146" s="7"/>
      <c r="AF146" s="7"/>
      <c r="AG146" s="7"/>
      <c r="AH146" s="7"/>
      <c r="AI146" s="7"/>
      <c r="AJ146" s="7"/>
      <c r="AK146" s="7"/>
    </row>
    <row r="147" spans="2:37" x14ac:dyDescent="0.2">
      <c r="B147" s="7"/>
      <c r="K147" s="7"/>
      <c r="L147" s="7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/>
      <c r="AA147" s="7"/>
      <c r="AB147" s="7"/>
      <c r="AC147" s="7"/>
      <c r="AD147" s="7"/>
      <c r="AE147" s="7"/>
      <c r="AF147" s="7"/>
      <c r="AG147" s="7"/>
      <c r="AH147" s="7"/>
      <c r="AI147" s="7"/>
      <c r="AJ147" s="7"/>
      <c r="AK147" s="7"/>
    </row>
    <row r="148" spans="2:37" x14ac:dyDescent="0.2">
      <c r="B148" s="7"/>
      <c r="K148" s="7"/>
      <c r="L148" s="7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</row>
    <row r="149" spans="2:37" x14ac:dyDescent="0.2">
      <c r="B149" s="7"/>
      <c r="K149" s="7"/>
      <c r="L149" s="7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/>
      <c r="AA149" s="7"/>
      <c r="AB149" s="7"/>
      <c r="AC149" s="7"/>
      <c r="AD149" s="7"/>
      <c r="AE149" s="7"/>
      <c r="AF149" s="7"/>
      <c r="AG149" s="7"/>
      <c r="AH149" s="7"/>
      <c r="AI149" s="7"/>
      <c r="AJ149" s="7"/>
      <c r="AK149" s="7"/>
    </row>
    <row r="150" spans="2:37" x14ac:dyDescent="0.2">
      <c r="B150" s="7"/>
      <c r="K150" s="7"/>
      <c r="L150" s="7"/>
      <c r="M150" s="7"/>
      <c r="N150" s="7"/>
      <c r="O150" s="7"/>
      <c r="P150" s="7"/>
      <c r="Q150" s="7"/>
      <c r="R150" s="7"/>
      <c r="S150" s="7"/>
      <c r="T150" s="7"/>
      <c r="U150" s="7"/>
      <c r="V150" s="7"/>
      <c r="W150" s="7"/>
      <c r="X150" s="7"/>
      <c r="Y150" s="7"/>
      <c r="Z150" s="7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</row>
    <row r="151" spans="2:37" x14ac:dyDescent="0.2">
      <c r="B151" s="7"/>
      <c r="K151" s="7"/>
      <c r="L151" s="7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/>
      <c r="AA151" s="7"/>
      <c r="AB151" s="7"/>
      <c r="AC151" s="7"/>
      <c r="AD151" s="7"/>
      <c r="AE151" s="7"/>
      <c r="AF151" s="7"/>
      <c r="AG151" s="7"/>
      <c r="AH151" s="7"/>
      <c r="AI151" s="7"/>
      <c r="AJ151" s="7"/>
      <c r="AK151" s="7"/>
    </row>
    <row r="152" spans="2:37" x14ac:dyDescent="0.2">
      <c r="B152" s="7"/>
      <c r="K152" s="7"/>
      <c r="L152" s="7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/>
      <c r="AA152" s="7"/>
      <c r="AB152" s="7"/>
      <c r="AC152" s="7"/>
      <c r="AD152" s="7"/>
      <c r="AE152" s="7"/>
      <c r="AF152" s="7"/>
      <c r="AG152" s="7"/>
      <c r="AH152" s="7"/>
      <c r="AI152" s="7"/>
      <c r="AJ152" s="7"/>
      <c r="AK152" s="7"/>
    </row>
    <row r="153" spans="2:37" x14ac:dyDescent="0.2">
      <c r="B153" s="7"/>
      <c r="K153" s="7"/>
      <c r="L153" s="7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/>
      <c r="AA153" s="7"/>
      <c r="AB153" s="7"/>
      <c r="AC153" s="7"/>
      <c r="AD153" s="7"/>
      <c r="AE153" s="7"/>
      <c r="AF153" s="7"/>
      <c r="AG153" s="7"/>
      <c r="AH153" s="7"/>
      <c r="AI153" s="7"/>
      <c r="AJ153" s="7"/>
      <c r="AK153" s="7"/>
    </row>
    <row r="154" spans="2:37" x14ac:dyDescent="0.2">
      <c r="B154" s="7"/>
      <c r="K154" s="7"/>
      <c r="L154" s="7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/>
      <c r="AA154" s="7"/>
      <c r="AB154" s="7"/>
      <c r="AC154" s="7"/>
      <c r="AD154" s="7"/>
      <c r="AE154" s="7"/>
      <c r="AF154" s="7"/>
      <c r="AG154" s="7"/>
      <c r="AH154" s="7"/>
      <c r="AI154" s="7"/>
      <c r="AJ154" s="7"/>
      <c r="AK154" s="7"/>
    </row>
    <row r="155" spans="2:37" x14ac:dyDescent="0.2">
      <c r="B155" s="7"/>
      <c r="K155" s="7"/>
      <c r="L155" s="7"/>
      <c r="M155" s="7"/>
      <c r="N155" s="7"/>
      <c r="O155" s="7"/>
      <c r="P155" s="7"/>
      <c r="Q155" s="7"/>
      <c r="R155" s="7"/>
      <c r="S155" s="7"/>
      <c r="T155" s="7"/>
      <c r="U155" s="7"/>
      <c r="V155" s="7"/>
      <c r="W155" s="7"/>
      <c r="X155" s="7"/>
      <c r="Y155" s="7"/>
      <c r="Z155" s="7"/>
      <c r="AA155" s="7"/>
      <c r="AB155" s="7"/>
      <c r="AC155" s="7"/>
      <c r="AD155" s="7"/>
      <c r="AE155" s="7"/>
      <c r="AF155" s="7"/>
      <c r="AG155" s="7"/>
      <c r="AH155" s="7"/>
      <c r="AI155" s="7"/>
      <c r="AJ155" s="7"/>
      <c r="AK155" s="7"/>
    </row>
    <row r="156" spans="2:37" x14ac:dyDescent="0.2">
      <c r="B156" s="7"/>
      <c r="K156" s="7"/>
      <c r="L156" s="7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/>
      <c r="AA156" s="7"/>
      <c r="AB156" s="7"/>
      <c r="AC156" s="7"/>
      <c r="AD156" s="7"/>
      <c r="AE156" s="7"/>
      <c r="AF156" s="7"/>
      <c r="AG156" s="7"/>
      <c r="AH156" s="7"/>
      <c r="AI156" s="7"/>
      <c r="AJ156" s="7"/>
      <c r="AK156" s="7"/>
    </row>
    <row r="157" spans="2:37" x14ac:dyDescent="0.2">
      <c r="B157" s="7"/>
      <c r="K157" s="7"/>
      <c r="L157" s="7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</row>
    <row r="158" spans="2:37" x14ac:dyDescent="0.2">
      <c r="B158" s="7"/>
      <c r="K158" s="7"/>
      <c r="L158" s="7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/>
      <c r="AA158" s="7"/>
      <c r="AB158" s="7"/>
      <c r="AC158" s="7"/>
      <c r="AD158" s="7"/>
      <c r="AE158" s="7"/>
      <c r="AF158" s="7"/>
      <c r="AG158" s="7"/>
      <c r="AH158" s="7"/>
      <c r="AI158" s="7"/>
      <c r="AJ158" s="7"/>
      <c r="AK158" s="7"/>
    </row>
    <row r="159" spans="2:37" x14ac:dyDescent="0.2">
      <c r="B159" s="7"/>
      <c r="K159" s="7"/>
      <c r="L159" s="7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</row>
    <row r="160" spans="2:37" x14ac:dyDescent="0.2">
      <c r="B160" s="7"/>
      <c r="K160" s="7"/>
      <c r="L160" s="7"/>
      <c r="M160" s="7"/>
      <c r="N160" s="7"/>
      <c r="O160" s="7"/>
      <c r="P160" s="7"/>
      <c r="Q160" s="7"/>
      <c r="R160" s="7"/>
      <c r="S160" s="7"/>
      <c r="T160" s="7"/>
      <c r="U160" s="7"/>
      <c r="V160" s="7"/>
      <c r="W160" s="7"/>
      <c r="X160" s="7"/>
      <c r="Y160" s="7"/>
      <c r="Z160" s="7"/>
      <c r="AA160" s="7"/>
      <c r="AB160" s="7"/>
      <c r="AC160" s="7"/>
      <c r="AD160" s="7"/>
      <c r="AE160" s="7"/>
      <c r="AF160" s="7"/>
      <c r="AG160" s="7"/>
      <c r="AH160" s="7"/>
      <c r="AI160" s="7"/>
      <c r="AJ160" s="7"/>
      <c r="AK160" s="7"/>
    </row>
    <row r="161" spans="2:37" x14ac:dyDescent="0.2">
      <c r="B161" s="7"/>
      <c r="K161" s="7"/>
      <c r="L161" s="7"/>
      <c r="M161" s="7"/>
      <c r="N161" s="7"/>
      <c r="O161" s="7"/>
      <c r="P161" s="7"/>
      <c r="Q161" s="7"/>
      <c r="R161" s="7"/>
      <c r="S161" s="7"/>
      <c r="T161" s="7"/>
      <c r="U161" s="7"/>
      <c r="V161" s="7"/>
      <c r="W161" s="7"/>
      <c r="X161" s="7"/>
      <c r="Y161" s="7"/>
      <c r="Z161" s="7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</row>
    <row r="162" spans="2:37" x14ac:dyDescent="0.2">
      <c r="B162" s="7"/>
      <c r="K162" s="7"/>
      <c r="L162" s="7"/>
      <c r="M162" s="7"/>
      <c r="N162" s="7"/>
      <c r="O162" s="7"/>
      <c r="P162" s="7"/>
      <c r="Q162" s="7"/>
      <c r="R162" s="7"/>
      <c r="S162" s="7"/>
      <c r="T162" s="7"/>
      <c r="U162" s="7"/>
      <c r="V162" s="7"/>
      <c r="W162" s="7"/>
      <c r="X162" s="7"/>
      <c r="Y162" s="7"/>
      <c r="Z162" s="7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</row>
    <row r="163" spans="2:37" x14ac:dyDescent="0.2">
      <c r="B163" s="7"/>
      <c r="K163" s="7"/>
      <c r="L163" s="7"/>
      <c r="M163" s="7"/>
      <c r="N163" s="7"/>
      <c r="O163" s="7"/>
      <c r="P163" s="7"/>
      <c r="Q163" s="7"/>
      <c r="R163" s="7"/>
      <c r="S163" s="7"/>
      <c r="T163" s="7"/>
      <c r="U163" s="7"/>
      <c r="V163" s="7"/>
      <c r="W163" s="7"/>
      <c r="X163" s="7"/>
      <c r="Y163" s="7"/>
      <c r="Z163" s="7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</row>
    <row r="164" spans="2:37" x14ac:dyDescent="0.2">
      <c r="B164" s="7"/>
      <c r="K164" s="7"/>
      <c r="L164" s="7"/>
      <c r="M164" s="7"/>
      <c r="N164" s="7"/>
      <c r="O164" s="7"/>
      <c r="P164" s="7"/>
      <c r="Q164" s="7"/>
      <c r="R164" s="7"/>
      <c r="S164" s="7"/>
      <c r="T164" s="7"/>
      <c r="U164" s="7"/>
      <c r="V164" s="7"/>
      <c r="W164" s="7"/>
      <c r="X164" s="7"/>
      <c r="Y164" s="7"/>
      <c r="Z164" s="7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</row>
    <row r="165" spans="2:37" x14ac:dyDescent="0.2">
      <c r="B165" s="7"/>
      <c r="K165" s="7"/>
      <c r="L165" s="7"/>
      <c r="M165" s="7"/>
      <c r="N165" s="7"/>
      <c r="O165" s="7"/>
      <c r="P165" s="7"/>
      <c r="Q165" s="7"/>
      <c r="R165" s="7"/>
      <c r="S165" s="7"/>
      <c r="T165" s="7"/>
      <c r="U165" s="7"/>
      <c r="V165" s="7"/>
      <c r="W165" s="7"/>
      <c r="X165" s="7"/>
      <c r="Y165" s="7"/>
      <c r="Z165" s="7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</row>
    <row r="166" spans="2:37" x14ac:dyDescent="0.2">
      <c r="B166" s="7"/>
      <c r="K166" s="7"/>
      <c r="L166" s="7"/>
      <c r="M166" s="7"/>
      <c r="N166" s="7"/>
      <c r="O166" s="7"/>
      <c r="P166" s="7"/>
      <c r="Q166" s="7"/>
      <c r="R166" s="7"/>
      <c r="S166" s="7"/>
      <c r="T166" s="7"/>
      <c r="U166" s="7"/>
      <c r="V166" s="7"/>
      <c r="W166" s="7"/>
      <c r="X166" s="7"/>
      <c r="Y166" s="7"/>
      <c r="Z166" s="7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</row>
    <row r="167" spans="2:37" x14ac:dyDescent="0.2">
      <c r="B167" s="7"/>
      <c r="K167" s="7"/>
      <c r="L167" s="7"/>
      <c r="M167" s="7"/>
      <c r="N167" s="7"/>
      <c r="O167" s="7"/>
      <c r="P167" s="7"/>
      <c r="Q167" s="7"/>
      <c r="R167" s="7"/>
      <c r="S167" s="7"/>
      <c r="T167" s="7"/>
      <c r="U167" s="7"/>
      <c r="V167" s="7"/>
      <c r="W167" s="7"/>
      <c r="X167" s="7"/>
      <c r="Y167" s="7"/>
      <c r="Z167" s="7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</row>
    <row r="168" spans="2:37" x14ac:dyDescent="0.2">
      <c r="B168" s="7"/>
      <c r="K168" s="7"/>
      <c r="L168" s="7"/>
      <c r="M168" s="7"/>
      <c r="N168" s="7"/>
      <c r="O168" s="7"/>
      <c r="P168" s="7"/>
      <c r="Q168" s="7"/>
      <c r="R168" s="7"/>
      <c r="S168" s="7"/>
      <c r="T168" s="7"/>
      <c r="U168" s="7"/>
      <c r="V168" s="7"/>
      <c r="W168" s="7"/>
      <c r="X168" s="7"/>
      <c r="Y168" s="7"/>
      <c r="Z168" s="7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</row>
    <row r="169" spans="2:37" x14ac:dyDescent="0.2">
      <c r="B169" s="7"/>
      <c r="K169" s="7"/>
      <c r="L169" s="7"/>
      <c r="M169" s="7"/>
      <c r="N169" s="7"/>
      <c r="O169" s="7"/>
      <c r="P169" s="7"/>
      <c r="Q169" s="7"/>
      <c r="R169" s="7"/>
      <c r="S169" s="7"/>
      <c r="T169" s="7"/>
      <c r="U169" s="7"/>
      <c r="V169" s="7"/>
      <c r="W169" s="7"/>
      <c r="X169" s="7"/>
      <c r="Y169" s="7"/>
      <c r="Z169" s="7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</row>
    <row r="170" spans="2:37" x14ac:dyDescent="0.2">
      <c r="B170" s="7"/>
      <c r="K170" s="7"/>
      <c r="L170" s="7"/>
      <c r="M170" s="7"/>
      <c r="N170" s="7"/>
      <c r="O170" s="7"/>
      <c r="P170" s="7"/>
      <c r="Q170" s="7"/>
      <c r="R170" s="7"/>
      <c r="S170" s="7"/>
      <c r="T170" s="7"/>
      <c r="U170" s="7"/>
      <c r="V170" s="7"/>
      <c r="W170" s="7"/>
      <c r="X170" s="7"/>
      <c r="Y170" s="7"/>
      <c r="Z170" s="7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</row>
    <row r="171" spans="2:37" x14ac:dyDescent="0.2">
      <c r="B171" s="7"/>
      <c r="K171" s="7"/>
      <c r="L171" s="7"/>
      <c r="M171" s="7"/>
      <c r="N171" s="7"/>
      <c r="O171" s="7"/>
      <c r="P171" s="7"/>
      <c r="Q171" s="7"/>
      <c r="R171" s="7"/>
      <c r="S171" s="7"/>
      <c r="T171" s="7"/>
      <c r="U171" s="7"/>
      <c r="V171" s="7"/>
      <c r="W171" s="7"/>
      <c r="X171" s="7"/>
      <c r="Y171" s="7"/>
      <c r="Z171" s="7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</row>
    <row r="172" spans="2:37" x14ac:dyDescent="0.2">
      <c r="B172" s="7"/>
      <c r="K172" s="7"/>
      <c r="L172" s="7"/>
      <c r="M172" s="7"/>
      <c r="N172" s="7"/>
      <c r="O172" s="7"/>
      <c r="P172" s="7"/>
      <c r="Q172" s="7"/>
      <c r="R172" s="7"/>
      <c r="S172" s="7"/>
      <c r="T172" s="7"/>
      <c r="U172" s="7"/>
      <c r="V172" s="7"/>
      <c r="W172" s="7"/>
      <c r="X172" s="7"/>
      <c r="Y172" s="7"/>
      <c r="Z172" s="7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</row>
    <row r="173" spans="2:37" x14ac:dyDescent="0.2">
      <c r="B173" s="7"/>
      <c r="K173" s="7"/>
      <c r="L173" s="7"/>
      <c r="M173" s="7"/>
      <c r="N173" s="7"/>
      <c r="O173" s="7"/>
      <c r="P173" s="7"/>
      <c r="Q173" s="7"/>
      <c r="R173" s="7"/>
      <c r="S173" s="7"/>
      <c r="T173" s="7"/>
      <c r="U173" s="7"/>
      <c r="V173" s="7"/>
      <c r="W173" s="7"/>
      <c r="X173" s="7"/>
      <c r="Y173" s="7"/>
      <c r="Z173" s="7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</row>
    <row r="174" spans="2:37" x14ac:dyDescent="0.2">
      <c r="B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  <c r="Z174" s="7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</row>
    <row r="175" spans="2:37" x14ac:dyDescent="0.2">
      <c r="B175" s="7"/>
      <c r="K175" s="7"/>
      <c r="L175" s="7"/>
      <c r="M175" s="7"/>
      <c r="N175" s="7"/>
      <c r="O175" s="7"/>
      <c r="P175" s="7"/>
      <c r="Q175" s="7"/>
      <c r="R175" s="7"/>
      <c r="S175" s="7"/>
      <c r="T175" s="7"/>
      <c r="U175" s="7"/>
      <c r="V175" s="7"/>
      <c r="W175" s="7"/>
      <c r="X175" s="7"/>
      <c r="Y175" s="7"/>
      <c r="Z175" s="7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</row>
    <row r="176" spans="2:37" x14ac:dyDescent="0.2">
      <c r="B176" s="7"/>
      <c r="K176" s="7"/>
      <c r="L176" s="7"/>
      <c r="M176" s="7"/>
      <c r="N176" s="7"/>
      <c r="O176" s="7"/>
      <c r="P176" s="7"/>
      <c r="Q176" s="7"/>
      <c r="R176" s="7"/>
      <c r="S176" s="7"/>
      <c r="T176" s="7"/>
      <c r="U176" s="7"/>
      <c r="V176" s="7"/>
      <c r="W176" s="7"/>
      <c r="X176" s="7"/>
      <c r="Y176" s="7"/>
      <c r="Z176" s="7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</row>
    <row r="177" spans="2:37" x14ac:dyDescent="0.2">
      <c r="B177" s="7"/>
      <c r="K177" s="7"/>
      <c r="L177" s="7"/>
      <c r="M177" s="7"/>
      <c r="N177" s="7"/>
      <c r="O177" s="7"/>
      <c r="P177" s="7"/>
      <c r="Q177" s="7"/>
      <c r="R177" s="7"/>
      <c r="S177" s="7"/>
      <c r="T177" s="7"/>
      <c r="U177" s="7"/>
      <c r="V177" s="7"/>
      <c r="W177" s="7"/>
      <c r="X177" s="7"/>
      <c r="Y177" s="7"/>
      <c r="Z177" s="7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</row>
    <row r="178" spans="2:37" x14ac:dyDescent="0.2">
      <c r="B178" s="7"/>
      <c r="K178" s="7"/>
      <c r="L178" s="7"/>
      <c r="M178" s="7"/>
      <c r="N178" s="7"/>
      <c r="O178" s="7"/>
      <c r="P178" s="7"/>
      <c r="Q178" s="7"/>
      <c r="R178" s="7"/>
      <c r="S178" s="7"/>
      <c r="T178" s="7"/>
      <c r="U178" s="7"/>
      <c r="V178" s="7"/>
      <c r="W178" s="7"/>
      <c r="X178" s="7"/>
      <c r="Y178" s="7"/>
      <c r="Z178" s="7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</row>
    <row r="179" spans="2:37" x14ac:dyDescent="0.2">
      <c r="B179" s="7"/>
      <c r="K179" s="7"/>
      <c r="L179" s="7"/>
      <c r="M179" s="7"/>
      <c r="N179" s="7"/>
      <c r="O179" s="7"/>
      <c r="P179" s="7"/>
      <c r="Q179" s="7"/>
      <c r="R179" s="7"/>
      <c r="S179" s="7"/>
      <c r="T179" s="7"/>
      <c r="U179" s="7"/>
      <c r="V179" s="7"/>
      <c r="W179" s="7"/>
      <c r="X179" s="7"/>
      <c r="Y179" s="7"/>
      <c r="Z179" s="7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</row>
    <row r="180" spans="2:37" x14ac:dyDescent="0.2">
      <c r="B180" s="7"/>
      <c r="K180" s="7"/>
      <c r="L180" s="7"/>
      <c r="M180" s="7"/>
      <c r="N180" s="7"/>
      <c r="O180" s="7"/>
      <c r="P180" s="7"/>
      <c r="Q180" s="7"/>
      <c r="R180" s="7"/>
      <c r="S180" s="7"/>
      <c r="T180" s="7"/>
      <c r="U180" s="7"/>
      <c r="V180" s="7"/>
      <c r="W180" s="7"/>
      <c r="X180" s="7"/>
      <c r="Y180" s="7"/>
      <c r="Z180" s="7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</row>
    <row r="181" spans="2:37" x14ac:dyDescent="0.2">
      <c r="B181" s="7"/>
      <c r="K181" s="7"/>
      <c r="L181" s="7"/>
      <c r="M181" s="7"/>
      <c r="N181" s="7"/>
      <c r="O181" s="7"/>
      <c r="P181" s="7"/>
      <c r="Q181" s="7"/>
      <c r="R181" s="7"/>
      <c r="S181" s="7"/>
      <c r="T181" s="7"/>
      <c r="U181" s="7"/>
      <c r="V181" s="7"/>
      <c r="W181" s="7"/>
      <c r="X181" s="7"/>
      <c r="Y181" s="7"/>
      <c r="Z181" s="7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</row>
    <row r="182" spans="2:37" x14ac:dyDescent="0.2">
      <c r="B182" s="7"/>
      <c r="K182" s="7"/>
      <c r="L182" s="7"/>
      <c r="M182" s="7"/>
      <c r="N182" s="7"/>
      <c r="O182" s="7"/>
      <c r="P182" s="7"/>
      <c r="Q182" s="7"/>
      <c r="R182" s="7"/>
      <c r="S182" s="7"/>
      <c r="T182" s="7"/>
      <c r="U182" s="7"/>
      <c r="V182" s="7"/>
      <c r="W182" s="7"/>
      <c r="X182" s="7"/>
      <c r="Y182" s="7"/>
      <c r="Z182" s="7"/>
      <c r="AA182" s="7"/>
      <c r="AB182" s="7"/>
      <c r="AC182" s="7"/>
      <c r="AD182" s="7"/>
      <c r="AE182" s="7"/>
      <c r="AF182" s="7"/>
      <c r="AG182" s="7"/>
      <c r="AH182" s="7"/>
      <c r="AI182" s="7"/>
      <c r="AJ182" s="7"/>
      <c r="AK182" s="7"/>
    </row>
    <row r="183" spans="2:37" x14ac:dyDescent="0.2">
      <c r="B183" s="7"/>
      <c r="K183" s="7"/>
      <c r="L183" s="7"/>
      <c r="M183" s="7"/>
      <c r="N183" s="7"/>
      <c r="O183" s="7"/>
      <c r="P183" s="7"/>
      <c r="Q183" s="7"/>
      <c r="R183" s="7"/>
      <c r="S183" s="7"/>
      <c r="T183" s="7"/>
      <c r="U183" s="7"/>
      <c r="V183" s="7"/>
      <c r="W183" s="7"/>
      <c r="X183" s="7"/>
      <c r="Y183" s="7"/>
      <c r="Z183" s="7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</row>
    <row r="184" spans="2:37" x14ac:dyDescent="0.2">
      <c r="B184" s="7"/>
      <c r="K184" s="7"/>
      <c r="L184" s="7"/>
      <c r="M184" s="7"/>
      <c r="N184" s="7"/>
      <c r="O184" s="7"/>
      <c r="P184" s="7"/>
      <c r="Q184" s="7"/>
      <c r="R184" s="7"/>
      <c r="S184" s="7"/>
      <c r="T184" s="7"/>
      <c r="U184" s="7"/>
      <c r="V184" s="7"/>
      <c r="W184" s="7"/>
      <c r="X184" s="7"/>
      <c r="Y184" s="7"/>
      <c r="Z184" s="7"/>
      <c r="AA184" s="7"/>
      <c r="AB184" s="7"/>
      <c r="AC184" s="7"/>
      <c r="AD184" s="7"/>
      <c r="AE184" s="7"/>
      <c r="AF184" s="7"/>
      <c r="AG184" s="7"/>
      <c r="AH184" s="7"/>
      <c r="AI184" s="7"/>
      <c r="AJ184" s="7"/>
      <c r="AK184" s="7"/>
    </row>
    <row r="185" spans="2:37" x14ac:dyDescent="0.2">
      <c r="B185" s="7"/>
      <c r="K185" s="7"/>
      <c r="L185" s="7"/>
      <c r="M185" s="7"/>
      <c r="N185" s="7"/>
      <c r="O185" s="7"/>
      <c r="P185" s="7"/>
      <c r="Q185" s="7"/>
      <c r="R185" s="7"/>
      <c r="S185" s="7"/>
      <c r="T185" s="7"/>
      <c r="U185" s="7"/>
      <c r="V185" s="7"/>
      <c r="W185" s="7"/>
      <c r="X185" s="7"/>
      <c r="Y185" s="7"/>
      <c r="Z185" s="7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</row>
    <row r="186" spans="2:37" x14ac:dyDescent="0.2">
      <c r="B186" s="7"/>
      <c r="K186" s="7"/>
      <c r="L186" s="7"/>
      <c r="M186" s="7"/>
      <c r="N186" s="7"/>
      <c r="O186" s="7"/>
      <c r="P186" s="7"/>
      <c r="Q186" s="7"/>
      <c r="R186" s="7"/>
      <c r="S186" s="7"/>
      <c r="T186" s="7"/>
      <c r="U186" s="7"/>
      <c r="V186" s="7"/>
      <c r="W186" s="7"/>
      <c r="X186" s="7"/>
      <c r="Y186" s="7"/>
      <c r="Z186" s="7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</row>
    <row r="187" spans="2:37" x14ac:dyDescent="0.2">
      <c r="B187" s="7"/>
      <c r="K187" s="7"/>
      <c r="L187" s="7"/>
      <c r="M187" s="7"/>
      <c r="N187" s="7"/>
      <c r="O187" s="7"/>
      <c r="P187" s="7"/>
      <c r="Q187" s="7"/>
      <c r="R187" s="7"/>
      <c r="S187" s="7"/>
      <c r="T187" s="7"/>
      <c r="U187" s="7"/>
      <c r="V187" s="7"/>
      <c r="W187" s="7"/>
      <c r="X187" s="7"/>
      <c r="Y187" s="7"/>
      <c r="Z187" s="7"/>
      <c r="AA187" s="7"/>
      <c r="AB187" s="7"/>
      <c r="AC187" s="7"/>
      <c r="AD187" s="7"/>
      <c r="AE187" s="7"/>
      <c r="AF187" s="7"/>
      <c r="AG187" s="7"/>
      <c r="AH187" s="7"/>
      <c r="AI187" s="7"/>
      <c r="AJ187" s="7"/>
      <c r="AK187" s="7"/>
    </row>
    <row r="188" spans="2:37" x14ac:dyDescent="0.2">
      <c r="B188" s="7"/>
      <c r="K188" s="7"/>
      <c r="L188" s="7"/>
      <c r="M188" s="7"/>
      <c r="N188" s="7"/>
      <c r="O188" s="7"/>
      <c r="P188" s="7"/>
      <c r="Q188" s="7"/>
      <c r="R188" s="7"/>
      <c r="S188" s="7"/>
      <c r="T188" s="7"/>
      <c r="U188" s="7"/>
      <c r="V188" s="7"/>
      <c r="W188" s="7"/>
      <c r="X188" s="7"/>
      <c r="Y188" s="7"/>
      <c r="Z188" s="7"/>
      <c r="AA188" s="7"/>
      <c r="AB188" s="7"/>
      <c r="AC188" s="7"/>
      <c r="AD188" s="7"/>
      <c r="AE188" s="7"/>
      <c r="AF188" s="7"/>
      <c r="AG188" s="7"/>
      <c r="AH188" s="7"/>
      <c r="AI188" s="7"/>
      <c r="AJ188" s="7"/>
      <c r="AK188" s="7"/>
    </row>
    <row r="189" spans="2:37" x14ac:dyDescent="0.2">
      <c r="B189" s="7"/>
      <c r="K189" s="7"/>
      <c r="L189" s="7"/>
      <c r="M189" s="7"/>
      <c r="N189" s="7"/>
      <c r="O189" s="7"/>
      <c r="P189" s="7"/>
      <c r="Q189" s="7"/>
      <c r="R189" s="7"/>
      <c r="S189" s="7"/>
      <c r="T189" s="7"/>
      <c r="U189" s="7"/>
      <c r="V189" s="7"/>
      <c r="W189" s="7"/>
      <c r="X189" s="7"/>
      <c r="Y189" s="7"/>
      <c r="Z189" s="7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</row>
    <row r="190" spans="2:37" x14ac:dyDescent="0.2">
      <c r="B190" s="7"/>
      <c r="K190" s="7"/>
      <c r="L190" s="7"/>
      <c r="M190" s="7"/>
      <c r="N190" s="7"/>
      <c r="O190" s="7"/>
      <c r="P190" s="7"/>
      <c r="Q190" s="7"/>
      <c r="R190" s="7"/>
      <c r="S190" s="7"/>
      <c r="T190" s="7"/>
      <c r="U190" s="7"/>
      <c r="V190" s="7"/>
      <c r="W190" s="7"/>
      <c r="X190" s="7"/>
      <c r="Y190" s="7"/>
      <c r="Z190" s="7"/>
      <c r="AA190" s="7"/>
      <c r="AB190" s="7"/>
      <c r="AC190" s="7"/>
      <c r="AD190" s="7"/>
      <c r="AE190" s="7"/>
      <c r="AF190" s="7"/>
      <c r="AG190" s="7"/>
      <c r="AH190" s="7"/>
      <c r="AI190" s="7"/>
      <c r="AJ190" s="7"/>
      <c r="AK190" s="7"/>
    </row>
    <row r="191" spans="2:37" x14ac:dyDescent="0.2">
      <c r="B191" s="7"/>
      <c r="K191" s="7"/>
      <c r="L191" s="7"/>
      <c r="M191" s="7"/>
      <c r="N191" s="7"/>
      <c r="O191" s="7"/>
      <c r="P191" s="7"/>
      <c r="Q191" s="7"/>
      <c r="R191" s="7"/>
      <c r="S191" s="7"/>
      <c r="T191" s="7"/>
      <c r="U191" s="7"/>
      <c r="V191" s="7"/>
      <c r="W191" s="7"/>
      <c r="X191" s="7"/>
      <c r="Y191" s="7"/>
      <c r="Z191" s="7"/>
      <c r="AA191" s="7"/>
      <c r="AB191" s="7"/>
      <c r="AC191" s="7"/>
      <c r="AD191" s="7"/>
      <c r="AE191" s="7"/>
      <c r="AF191" s="7"/>
      <c r="AG191" s="7"/>
      <c r="AH191" s="7"/>
      <c r="AI191" s="7"/>
      <c r="AJ191" s="7"/>
      <c r="AK191" s="7"/>
    </row>
    <row r="192" spans="2:37" x14ac:dyDescent="0.2">
      <c r="B192" s="7"/>
      <c r="K192" s="7"/>
      <c r="L192" s="7"/>
      <c r="M192" s="7"/>
      <c r="N192" s="7"/>
      <c r="O192" s="7"/>
      <c r="P192" s="7"/>
      <c r="Q192" s="7"/>
      <c r="R192" s="7"/>
      <c r="S192" s="7"/>
      <c r="T192" s="7"/>
      <c r="U192" s="7"/>
      <c r="V192" s="7"/>
      <c r="W192" s="7"/>
      <c r="X192" s="7"/>
      <c r="Y192" s="7"/>
      <c r="Z192" s="7"/>
      <c r="AA192" s="7"/>
      <c r="AB192" s="7"/>
      <c r="AC192" s="7"/>
      <c r="AD192" s="7"/>
      <c r="AE192" s="7"/>
      <c r="AF192" s="7"/>
      <c r="AG192" s="7"/>
      <c r="AH192" s="7"/>
      <c r="AI192" s="7"/>
      <c r="AJ192" s="7"/>
      <c r="AK192" s="7"/>
    </row>
    <row r="193" spans="2:37" x14ac:dyDescent="0.2">
      <c r="B193" s="7"/>
      <c r="K193" s="7"/>
      <c r="L193" s="7"/>
      <c r="M193" s="7"/>
      <c r="N193" s="7"/>
      <c r="O193" s="7"/>
      <c r="P193" s="7"/>
      <c r="Q193" s="7"/>
      <c r="R193" s="7"/>
      <c r="S193" s="7"/>
      <c r="T193" s="7"/>
      <c r="U193" s="7"/>
      <c r="V193" s="7"/>
      <c r="W193" s="7"/>
      <c r="X193" s="7"/>
      <c r="Y193" s="7"/>
      <c r="Z193" s="7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</row>
    <row r="194" spans="2:37" x14ac:dyDescent="0.2">
      <c r="B194" s="7"/>
      <c r="K194" s="7"/>
      <c r="L194" s="7"/>
      <c r="M194" s="7"/>
      <c r="N194" s="7"/>
      <c r="O194" s="7"/>
      <c r="P194" s="7"/>
      <c r="Q194" s="7"/>
      <c r="R194" s="7"/>
      <c r="S194" s="7"/>
      <c r="T194" s="7"/>
      <c r="U194" s="7"/>
      <c r="V194" s="7"/>
      <c r="W194" s="7"/>
      <c r="X194" s="7"/>
      <c r="Y194" s="7"/>
      <c r="Z194" s="7"/>
      <c r="AA194" s="7"/>
      <c r="AB194" s="7"/>
      <c r="AC194" s="7"/>
      <c r="AD194" s="7"/>
      <c r="AE194" s="7"/>
      <c r="AF194" s="7"/>
      <c r="AG194" s="7"/>
      <c r="AH194" s="7"/>
      <c r="AI194" s="7"/>
      <c r="AJ194" s="7"/>
      <c r="AK194" s="7"/>
    </row>
    <row r="195" spans="2:37" x14ac:dyDescent="0.2">
      <c r="B195" s="7"/>
      <c r="K195" s="7"/>
      <c r="L195" s="7"/>
      <c r="M195" s="7"/>
      <c r="N195" s="7"/>
      <c r="O195" s="7"/>
      <c r="P195" s="7"/>
      <c r="Q195" s="7"/>
      <c r="R195" s="7"/>
      <c r="S195" s="7"/>
      <c r="T195" s="7"/>
      <c r="U195" s="7"/>
      <c r="V195" s="7"/>
      <c r="W195" s="7"/>
      <c r="X195" s="7"/>
      <c r="Y195" s="7"/>
      <c r="Z195" s="7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</row>
    <row r="196" spans="2:37" x14ac:dyDescent="0.2">
      <c r="B196" s="7"/>
      <c r="K196" s="7"/>
      <c r="L196" s="7"/>
      <c r="M196" s="7"/>
      <c r="N196" s="7"/>
      <c r="O196" s="7"/>
      <c r="P196" s="7"/>
      <c r="Q196" s="7"/>
      <c r="R196" s="7"/>
      <c r="S196" s="7"/>
      <c r="T196" s="7"/>
      <c r="U196" s="7"/>
      <c r="V196" s="7"/>
      <c r="W196" s="7"/>
      <c r="X196" s="7"/>
      <c r="Y196" s="7"/>
      <c r="Z196" s="7"/>
      <c r="AA196" s="7"/>
      <c r="AB196" s="7"/>
      <c r="AC196" s="7"/>
      <c r="AD196" s="7"/>
      <c r="AE196" s="7"/>
      <c r="AF196" s="7"/>
      <c r="AG196" s="7"/>
      <c r="AH196" s="7"/>
      <c r="AI196" s="7"/>
      <c r="AJ196" s="7"/>
      <c r="AK196" s="7"/>
    </row>
    <row r="197" spans="2:37" x14ac:dyDescent="0.2">
      <c r="B197" s="7"/>
      <c r="K197" s="7"/>
      <c r="L197" s="7"/>
      <c r="M197" s="7"/>
      <c r="N197" s="7"/>
      <c r="O197" s="7"/>
      <c r="P197" s="7"/>
      <c r="Q197" s="7"/>
      <c r="R197" s="7"/>
      <c r="S197" s="7"/>
      <c r="T197" s="7"/>
      <c r="U197" s="7"/>
      <c r="V197" s="7"/>
      <c r="W197" s="7"/>
      <c r="X197" s="7"/>
      <c r="Y197" s="7"/>
      <c r="Z197" s="7"/>
      <c r="AA197" s="7"/>
      <c r="AB197" s="7"/>
      <c r="AC197" s="7"/>
      <c r="AD197" s="7"/>
      <c r="AE197" s="7"/>
      <c r="AF197" s="7"/>
      <c r="AG197" s="7"/>
      <c r="AH197" s="7"/>
      <c r="AI197" s="7"/>
      <c r="AJ197" s="7"/>
      <c r="AK197" s="7"/>
    </row>
    <row r="198" spans="2:37" x14ac:dyDescent="0.2">
      <c r="B198" s="7"/>
      <c r="K198" s="7"/>
      <c r="L198" s="7"/>
      <c r="M198" s="7"/>
      <c r="N198" s="7"/>
      <c r="O198" s="7"/>
      <c r="P198" s="7"/>
      <c r="Q198" s="7"/>
      <c r="R198" s="7"/>
      <c r="S198" s="7"/>
      <c r="T198" s="7"/>
      <c r="U198" s="7"/>
      <c r="V198" s="7"/>
      <c r="W198" s="7"/>
      <c r="X198" s="7"/>
      <c r="Y198" s="7"/>
      <c r="Z198" s="7"/>
      <c r="AA198" s="7"/>
      <c r="AB198" s="7"/>
      <c r="AC198" s="7"/>
      <c r="AD198" s="7"/>
      <c r="AE198" s="7"/>
      <c r="AF198" s="7"/>
      <c r="AG198" s="7"/>
      <c r="AH198" s="7"/>
      <c r="AI198" s="7"/>
      <c r="AJ198" s="7"/>
      <c r="AK198" s="7"/>
    </row>
    <row r="199" spans="2:37" x14ac:dyDescent="0.2">
      <c r="B199" s="7"/>
      <c r="K199" s="7"/>
      <c r="L199" s="7"/>
      <c r="M199" s="7"/>
      <c r="N199" s="7"/>
      <c r="O199" s="7"/>
      <c r="P199" s="7"/>
      <c r="Q199" s="7"/>
      <c r="R199" s="7"/>
      <c r="S199" s="7"/>
      <c r="T199" s="7"/>
      <c r="U199" s="7"/>
      <c r="V199" s="7"/>
      <c r="W199" s="7"/>
      <c r="X199" s="7"/>
      <c r="Y199" s="7"/>
      <c r="Z199" s="7"/>
      <c r="AA199" s="7"/>
      <c r="AB199" s="7"/>
      <c r="AC199" s="7"/>
      <c r="AD199" s="7"/>
      <c r="AE199" s="7"/>
      <c r="AF199" s="7"/>
      <c r="AG199" s="7"/>
      <c r="AH199" s="7"/>
      <c r="AI199" s="7"/>
      <c r="AJ199" s="7"/>
      <c r="AK199" s="7"/>
    </row>
    <row r="200" spans="2:37" x14ac:dyDescent="0.2">
      <c r="B200" s="7"/>
      <c r="K200" s="7"/>
      <c r="L200" s="7"/>
      <c r="M200" s="7"/>
      <c r="N200" s="7"/>
      <c r="O200" s="7"/>
      <c r="P200" s="7"/>
      <c r="Q200" s="7"/>
      <c r="R200" s="7"/>
      <c r="S200" s="7"/>
      <c r="T200" s="7"/>
      <c r="U200" s="7"/>
      <c r="V200" s="7"/>
      <c r="W200" s="7"/>
      <c r="X200" s="7"/>
      <c r="Y200" s="7"/>
      <c r="Z200" s="7"/>
      <c r="AA200" s="7"/>
      <c r="AB200" s="7"/>
      <c r="AC200" s="7"/>
      <c r="AD200" s="7"/>
      <c r="AE200" s="7"/>
      <c r="AF200" s="7"/>
      <c r="AG200" s="7"/>
      <c r="AH200" s="7"/>
      <c r="AI200" s="7"/>
      <c r="AJ200" s="7"/>
      <c r="AK200" s="7"/>
    </row>
    <row r="201" spans="2:37" x14ac:dyDescent="0.2">
      <c r="B201" s="7"/>
      <c r="K201" s="7"/>
      <c r="L201" s="7"/>
      <c r="M201" s="7"/>
      <c r="N201" s="7"/>
      <c r="O201" s="7"/>
      <c r="P201" s="7"/>
      <c r="Q201" s="7"/>
      <c r="R201" s="7"/>
      <c r="S201" s="7"/>
      <c r="T201" s="7"/>
      <c r="U201" s="7"/>
      <c r="V201" s="7"/>
      <c r="W201" s="7"/>
      <c r="X201" s="7"/>
      <c r="Y201" s="7"/>
      <c r="Z201" s="7"/>
      <c r="AA201" s="7"/>
      <c r="AB201" s="7"/>
      <c r="AC201" s="7"/>
      <c r="AD201" s="7"/>
      <c r="AE201" s="7"/>
      <c r="AF201" s="7"/>
      <c r="AG201" s="7"/>
      <c r="AH201" s="7"/>
      <c r="AI201" s="7"/>
      <c r="AJ201" s="7"/>
      <c r="AK201" s="7"/>
    </row>
    <row r="202" spans="2:37" x14ac:dyDescent="0.2">
      <c r="B202" s="7"/>
      <c r="K202" s="7"/>
      <c r="L202" s="7"/>
      <c r="M202" s="7"/>
      <c r="N202" s="7"/>
      <c r="O202" s="7"/>
      <c r="P202" s="7"/>
      <c r="Q202" s="7"/>
      <c r="R202" s="7"/>
      <c r="S202" s="7"/>
      <c r="T202" s="7"/>
      <c r="U202" s="7"/>
      <c r="V202" s="7"/>
      <c r="W202" s="7"/>
      <c r="X202" s="7"/>
      <c r="Y202" s="7"/>
      <c r="Z202" s="7"/>
      <c r="AA202" s="7"/>
      <c r="AB202" s="7"/>
      <c r="AC202" s="7"/>
      <c r="AD202" s="7"/>
      <c r="AE202" s="7"/>
      <c r="AF202" s="7"/>
      <c r="AG202" s="7"/>
      <c r="AH202" s="7"/>
      <c r="AI202" s="7"/>
      <c r="AJ202" s="7"/>
      <c r="AK202" s="7"/>
    </row>
    <row r="203" spans="2:37" x14ac:dyDescent="0.2">
      <c r="B203" s="7"/>
      <c r="K203" s="7"/>
      <c r="L203" s="7"/>
      <c r="M203" s="7"/>
      <c r="N203" s="7"/>
      <c r="O203" s="7"/>
      <c r="P203" s="7"/>
      <c r="Q203" s="7"/>
      <c r="R203" s="7"/>
      <c r="S203" s="7"/>
      <c r="T203" s="7"/>
      <c r="U203" s="7"/>
      <c r="V203" s="7"/>
      <c r="W203" s="7"/>
      <c r="X203" s="7"/>
      <c r="Y203" s="7"/>
      <c r="Z203" s="7"/>
      <c r="AA203" s="7"/>
      <c r="AB203" s="7"/>
      <c r="AC203" s="7"/>
      <c r="AD203" s="7"/>
      <c r="AE203" s="7"/>
      <c r="AF203" s="7"/>
      <c r="AG203" s="7"/>
      <c r="AH203" s="7"/>
      <c r="AI203" s="7"/>
      <c r="AJ203" s="7"/>
      <c r="AK203" s="7"/>
    </row>
    <row r="204" spans="2:37" x14ac:dyDescent="0.2">
      <c r="B204" s="7"/>
      <c r="K204" s="7"/>
      <c r="L204" s="7"/>
      <c r="M204" s="7"/>
      <c r="N204" s="7"/>
      <c r="O204" s="7"/>
      <c r="P204" s="7"/>
      <c r="Q204" s="7"/>
      <c r="R204" s="7"/>
      <c r="S204" s="7"/>
      <c r="T204" s="7"/>
      <c r="U204" s="7"/>
      <c r="V204" s="7"/>
      <c r="W204" s="7"/>
      <c r="X204" s="7"/>
      <c r="Y204" s="7"/>
      <c r="Z204" s="7"/>
      <c r="AA204" s="7"/>
      <c r="AB204" s="7"/>
      <c r="AC204" s="7"/>
      <c r="AD204" s="7"/>
      <c r="AE204" s="7"/>
      <c r="AF204" s="7"/>
      <c r="AG204" s="7"/>
      <c r="AH204" s="7"/>
      <c r="AI204" s="7"/>
      <c r="AJ204" s="7"/>
      <c r="AK204" s="7"/>
    </row>
    <row r="205" spans="2:37" x14ac:dyDescent="0.2">
      <c r="B205" s="7"/>
      <c r="K205" s="7"/>
      <c r="L205" s="7"/>
      <c r="M205" s="7"/>
      <c r="N205" s="7"/>
      <c r="O205" s="7"/>
      <c r="P205" s="7"/>
      <c r="Q205" s="7"/>
      <c r="R205" s="7"/>
      <c r="S205" s="7"/>
      <c r="T205" s="7"/>
      <c r="U205" s="7"/>
      <c r="V205" s="7"/>
      <c r="W205" s="7"/>
      <c r="X205" s="7"/>
      <c r="Y205" s="7"/>
      <c r="Z205" s="7"/>
      <c r="AA205" s="7"/>
      <c r="AB205" s="7"/>
      <c r="AC205" s="7"/>
      <c r="AD205" s="7"/>
      <c r="AE205" s="7"/>
      <c r="AF205" s="7"/>
      <c r="AG205" s="7"/>
      <c r="AH205" s="7"/>
      <c r="AI205" s="7"/>
      <c r="AJ205" s="7"/>
      <c r="AK205" s="7"/>
    </row>
    <row r="206" spans="2:37" x14ac:dyDescent="0.2">
      <c r="B206" s="7"/>
      <c r="K206" s="7"/>
      <c r="L206" s="7"/>
      <c r="M206" s="7"/>
      <c r="N206" s="7"/>
      <c r="O206" s="7"/>
      <c r="P206" s="7"/>
      <c r="Q206" s="7"/>
      <c r="R206" s="7"/>
      <c r="S206" s="7"/>
      <c r="T206" s="7"/>
      <c r="U206" s="7"/>
      <c r="V206" s="7"/>
      <c r="W206" s="7"/>
      <c r="X206" s="7"/>
      <c r="Y206" s="7"/>
      <c r="Z206" s="7"/>
      <c r="AA206" s="7"/>
      <c r="AB206" s="7"/>
      <c r="AC206" s="7"/>
      <c r="AD206" s="7"/>
      <c r="AE206" s="7"/>
      <c r="AF206" s="7"/>
      <c r="AG206" s="7"/>
      <c r="AH206" s="7"/>
      <c r="AI206" s="7"/>
      <c r="AJ206" s="7"/>
      <c r="AK206" s="7"/>
    </row>
    <row r="207" spans="2:37" x14ac:dyDescent="0.2">
      <c r="B207" s="7"/>
      <c r="K207" s="7"/>
      <c r="L207" s="7"/>
      <c r="M207" s="7"/>
      <c r="N207" s="7"/>
      <c r="O207" s="7"/>
      <c r="P207" s="7"/>
      <c r="Q207" s="7"/>
      <c r="R207" s="7"/>
      <c r="S207" s="7"/>
      <c r="T207" s="7"/>
      <c r="U207" s="7"/>
      <c r="V207" s="7"/>
      <c r="W207" s="7"/>
      <c r="X207" s="7"/>
      <c r="Y207" s="7"/>
      <c r="Z207" s="7"/>
      <c r="AA207" s="7"/>
      <c r="AB207" s="7"/>
      <c r="AC207" s="7"/>
      <c r="AD207" s="7"/>
      <c r="AE207" s="7"/>
      <c r="AF207" s="7"/>
      <c r="AG207" s="7"/>
      <c r="AH207" s="7"/>
      <c r="AI207" s="7"/>
      <c r="AJ207" s="7"/>
      <c r="AK207" s="7"/>
    </row>
    <row r="208" spans="2:37" x14ac:dyDescent="0.2">
      <c r="B208" s="7"/>
      <c r="K208" s="7"/>
      <c r="L208" s="7"/>
      <c r="M208" s="7"/>
      <c r="N208" s="7"/>
      <c r="O208" s="7"/>
      <c r="P208" s="7"/>
      <c r="Q208" s="7"/>
      <c r="R208" s="7"/>
      <c r="S208" s="7"/>
      <c r="T208" s="7"/>
      <c r="U208" s="7"/>
      <c r="V208" s="7"/>
      <c r="W208" s="7"/>
      <c r="X208" s="7"/>
      <c r="Y208" s="7"/>
      <c r="Z208" s="7"/>
      <c r="AA208" s="7"/>
      <c r="AB208" s="7"/>
      <c r="AC208" s="7"/>
      <c r="AD208" s="7"/>
      <c r="AE208" s="7"/>
      <c r="AF208" s="7"/>
      <c r="AG208" s="7"/>
      <c r="AH208" s="7"/>
      <c r="AI208" s="7"/>
      <c r="AJ208" s="7"/>
      <c r="AK208" s="7"/>
    </row>
    <row r="209" spans="2:37" x14ac:dyDescent="0.2">
      <c r="B209" s="7"/>
      <c r="K209" s="7"/>
      <c r="L209" s="7"/>
      <c r="M209" s="7"/>
      <c r="N209" s="7"/>
      <c r="O209" s="7"/>
      <c r="P209" s="7"/>
      <c r="Q209" s="7"/>
      <c r="R209" s="7"/>
      <c r="S209" s="7"/>
      <c r="T209" s="7"/>
      <c r="U209" s="7"/>
      <c r="V209" s="7"/>
      <c r="W209" s="7"/>
      <c r="X209" s="7"/>
      <c r="Y209" s="7"/>
      <c r="Z209" s="7"/>
      <c r="AA209" s="7"/>
      <c r="AB209" s="7"/>
      <c r="AC209" s="7"/>
      <c r="AD209" s="7"/>
      <c r="AE209" s="7"/>
      <c r="AF209" s="7"/>
      <c r="AG209" s="7"/>
      <c r="AH209" s="7"/>
      <c r="AI209" s="7"/>
      <c r="AJ209" s="7"/>
      <c r="AK209" s="7"/>
    </row>
    <row r="210" spans="2:37" x14ac:dyDescent="0.2">
      <c r="B210" s="7"/>
      <c r="K210" s="7"/>
      <c r="L210" s="7"/>
      <c r="M210" s="7"/>
      <c r="N210" s="7"/>
      <c r="O210" s="7"/>
      <c r="P210" s="7"/>
      <c r="Q210" s="7"/>
      <c r="R210" s="7"/>
      <c r="S210" s="7"/>
      <c r="T210" s="7"/>
      <c r="U210" s="7"/>
      <c r="V210" s="7"/>
      <c r="W210" s="7"/>
      <c r="X210" s="7"/>
      <c r="Y210" s="7"/>
      <c r="Z210" s="7"/>
      <c r="AA210" s="7"/>
      <c r="AB210" s="7"/>
      <c r="AC210" s="7"/>
      <c r="AD210" s="7"/>
      <c r="AE210" s="7"/>
      <c r="AF210" s="7"/>
      <c r="AG210" s="7"/>
      <c r="AH210" s="7"/>
      <c r="AI210" s="7"/>
      <c r="AJ210" s="7"/>
      <c r="AK210" s="7"/>
    </row>
    <row r="211" spans="2:37" x14ac:dyDescent="0.2">
      <c r="B211" s="7"/>
      <c r="K211" s="7"/>
      <c r="L211" s="7"/>
      <c r="M211" s="7"/>
      <c r="N211" s="7"/>
      <c r="O211" s="7"/>
      <c r="P211" s="7"/>
      <c r="Q211" s="7"/>
      <c r="R211" s="7"/>
      <c r="S211" s="7"/>
      <c r="T211" s="7"/>
      <c r="U211" s="7"/>
      <c r="V211" s="7"/>
      <c r="W211" s="7"/>
      <c r="X211" s="7"/>
      <c r="Y211" s="7"/>
      <c r="Z211" s="7"/>
      <c r="AA211" s="7"/>
      <c r="AB211" s="7"/>
      <c r="AC211" s="7"/>
      <c r="AD211" s="7"/>
      <c r="AE211" s="7"/>
      <c r="AF211" s="7"/>
      <c r="AG211" s="7"/>
      <c r="AH211" s="7"/>
      <c r="AI211" s="7"/>
      <c r="AJ211" s="7"/>
      <c r="AK211" s="7"/>
    </row>
    <row r="212" spans="2:37" x14ac:dyDescent="0.2">
      <c r="B212" s="7"/>
      <c r="K212" s="7"/>
      <c r="L212" s="7"/>
      <c r="M212" s="7"/>
      <c r="N212" s="7"/>
      <c r="O212" s="7"/>
      <c r="P212" s="7"/>
      <c r="Q212" s="7"/>
      <c r="R212" s="7"/>
      <c r="S212" s="7"/>
      <c r="T212" s="7"/>
      <c r="U212" s="7"/>
      <c r="V212" s="7"/>
      <c r="W212" s="7"/>
      <c r="X212" s="7"/>
      <c r="Y212" s="7"/>
      <c r="Z212" s="7"/>
      <c r="AA212" s="7"/>
      <c r="AB212" s="7"/>
      <c r="AC212" s="7"/>
      <c r="AD212" s="7"/>
      <c r="AE212" s="7"/>
      <c r="AF212" s="7"/>
      <c r="AG212" s="7"/>
      <c r="AH212" s="7"/>
      <c r="AI212" s="7"/>
      <c r="AJ212" s="7"/>
      <c r="AK212" s="7"/>
    </row>
    <row r="213" spans="2:37" x14ac:dyDescent="0.2">
      <c r="B213" s="7"/>
      <c r="K213" s="7"/>
      <c r="L213" s="7"/>
      <c r="M213" s="7"/>
      <c r="N213" s="7"/>
      <c r="O213" s="7"/>
      <c r="P213" s="7"/>
      <c r="Q213" s="7"/>
      <c r="R213" s="7"/>
      <c r="S213" s="7"/>
      <c r="T213" s="7"/>
      <c r="U213" s="7"/>
      <c r="V213" s="7"/>
      <c r="W213" s="7"/>
      <c r="X213" s="7"/>
      <c r="Y213" s="7"/>
      <c r="Z213" s="7"/>
      <c r="AA213" s="7"/>
      <c r="AB213" s="7"/>
      <c r="AC213" s="7"/>
      <c r="AD213" s="7"/>
      <c r="AE213" s="7"/>
      <c r="AF213" s="7"/>
      <c r="AG213" s="7"/>
      <c r="AH213" s="7"/>
      <c r="AI213" s="7"/>
      <c r="AJ213" s="7"/>
      <c r="AK213" s="7"/>
    </row>
    <row r="214" spans="2:37" x14ac:dyDescent="0.2">
      <c r="B214" s="7"/>
      <c r="K214" s="7"/>
      <c r="L214" s="7"/>
      <c r="M214" s="7"/>
      <c r="N214" s="7"/>
      <c r="O214" s="7"/>
      <c r="P214" s="7"/>
      <c r="Q214" s="7"/>
      <c r="R214" s="7"/>
      <c r="S214" s="7"/>
      <c r="T214" s="7"/>
      <c r="U214" s="7"/>
      <c r="V214" s="7"/>
      <c r="W214" s="7"/>
      <c r="X214" s="7"/>
      <c r="Y214" s="7"/>
      <c r="Z214" s="7"/>
      <c r="AA214" s="7"/>
      <c r="AB214" s="7"/>
      <c r="AC214" s="7"/>
      <c r="AD214" s="7"/>
      <c r="AE214" s="7"/>
      <c r="AF214" s="7"/>
      <c r="AG214" s="7"/>
      <c r="AH214" s="7"/>
      <c r="AI214" s="7"/>
      <c r="AJ214" s="7"/>
      <c r="AK214" s="7"/>
    </row>
    <row r="215" spans="2:37" x14ac:dyDescent="0.2">
      <c r="B215" s="7"/>
      <c r="K215" s="7"/>
      <c r="L215" s="7"/>
      <c r="M215" s="7"/>
      <c r="N215" s="7"/>
      <c r="O215" s="7"/>
      <c r="P215" s="7"/>
      <c r="Q215" s="7"/>
      <c r="R215" s="7"/>
      <c r="S215" s="7"/>
      <c r="T215" s="7"/>
      <c r="U215" s="7"/>
      <c r="V215" s="7"/>
      <c r="W215" s="7"/>
      <c r="X215" s="7"/>
      <c r="Y215" s="7"/>
      <c r="Z215" s="7"/>
      <c r="AA215" s="7"/>
      <c r="AB215" s="7"/>
      <c r="AC215" s="7"/>
      <c r="AD215" s="7"/>
      <c r="AE215" s="7"/>
      <c r="AF215" s="7"/>
      <c r="AG215" s="7"/>
      <c r="AH215" s="7"/>
      <c r="AI215" s="7"/>
      <c r="AJ215" s="7"/>
      <c r="AK215" s="7"/>
    </row>
    <row r="216" spans="2:37" x14ac:dyDescent="0.2">
      <c r="B216" s="7"/>
      <c r="K216" s="7"/>
      <c r="L216" s="7"/>
      <c r="M216" s="7"/>
      <c r="N216" s="7"/>
      <c r="O216" s="7"/>
      <c r="P216" s="7"/>
      <c r="Q216" s="7"/>
      <c r="R216" s="7"/>
      <c r="S216" s="7"/>
      <c r="T216" s="7"/>
      <c r="U216" s="7"/>
      <c r="V216" s="7"/>
      <c r="W216" s="7"/>
      <c r="X216" s="7"/>
      <c r="Y216" s="7"/>
      <c r="Z216" s="7"/>
      <c r="AA216" s="7"/>
      <c r="AB216" s="7"/>
      <c r="AC216" s="7"/>
      <c r="AD216" s="7"/>
      <c r="AE216" s="7"/>
      <c r="AF216" s="7"/>
      <c r="AG216" s="7"/>
      <c r="AH216" s="7"/>
      <c r="AI216" s="7"/>
      <c r="AJ216" s="7"/>
      <c r="AK216" s="7"/>
    </row>
    <row r="217" spans="2:37" x14ac:dyDescent="0.2">
      <c r="B217" s="7"/>
      <c r="K217" s="7"/>
      <c r="L217" s="7"/>
      <c r="M217" s="7"/>
      <c r="N217" s="7"/>
      <c r="O217" s="7"/>
      <c r="P217" s="7"/>
      <c r="Q217" s="7"/>
      <c r="R217" s="7"/>
      <c r="S217" s="7"/>
      <c r="T217" s="7"/>
      <c r="U217" s="7"/>
      <c r="V217" s="7"/>
      <c r="W217" s="7"/>
      <c r="X217" s="7"/>
      <c r="Y217" s="7"/>
      <c r="Z217" s="7"/>
      <c r="AA217" s="7"/>
      <c r="AB217" s="7"/>
      <c r="AC217" s="7"/>
      <c r="AD217" s="7"/>
      <c r="AE217" s="7"/>
      <c r="AF217" s="7"/>
      <c r="AG217" s="7"/>
      <c r="AH217" s="7"/>
      <c r="AI217" s="7"/>
      <c r="AJ217" s="7"/>
      <c r="AK217" s="7"/>
    </row>
    <row r="218" spans="2:37" x14ac:dyDescent="0.2">
      <c r="B218" s="7"/>
      <c r="K218" s="7"/>
      <c r="L218" s="7"/>
      <c r="M218" s="7"/>
      <c r="N218" s="7"/>
      <c r="O218" s="7"/>
      <c r="P218" s="7"/>
      <c r="Q218" s="7"/>
      <c r="R218" s="7"/>
      <c r="S218" s="7"/>
      <c r="T218" s="7"/>
      <c r="U218" s="7"/>
      <c r="V218" s="7"/>
      <c r="W218" s="7"/>
      <c r="X218" s="7"/>
      <c r="Y218" s="7"/>
      <c r="Z218" s="7"/>
      <c r="AA218" s="7"/>
      <c r="AB218" s="7"/>
      <c r="AC218" s="7"/>
      <c r="AD218" s="7"/>
      <c r="AE218" s="7"/>
      <c r="AF218" s="7"/>
      <c r="AG218" s="7"/>
      <c r="AH218" s="7"/>
      <c r="AI218" s="7"/>
      <c r="AJ218" s="7"/>
      <c r="AK218" s="7"/>
    </row>
    <row r="219" spans="2:37" x14ac:dyDescent="0.2">
      <c r="B219" s="7"/>
      <c r="K219" s="7"/>
      <c r="L219" s="7"/>
      <c r="M219" s="7"/>
      <c r="N219" s="7"/>
      <c r="O219" s="7"/>
      <c r="P219" s="7"/>
      <c r="Q219" s="7"/>
      <c r="R219" s="7"/>
      <c r="S219" s="7"/>
      <c r="T219" s="7"/>
      <c r="U219" s="7"/>
      <c r="V219" s="7"/>
      <c r="W219" s="7"/>
      <c r="X219" s="7"/>
      <c r="Y219" s="7"/>
      <c r="Z219" s="7"/>
      <c r="AA219" s="7"/>
      <c r="AB219" s="7"/>
      <c r="AC219" s="7"/>
      <c r="AD219" s="7"/>
      <c r="AE219" s="7"/>
      <c r="AF219" s="7"/>
      <c r="AG219" s="7"/>
      <c r="AH219" s="7"/>
      <c r="AI219" s="7"/>
      <c r="AJ219" s="7"/>
      <c r="AK219" s="7"/>
    </row>
    <row r="220" spans="2:37" x14ac:dyDescent="0.2">
      <c r="B220" s="7"/>
      <c r="K220" s="7"/>
      <c r="L220" s="7"/>
      <c r="M220" s="7"/>
      <c r="N220" s="7"/>
      <c r="O220" s="7"/>
      <c r="P220" s="7"/>
      <c r="Q220" s="7"/>
      <c r="R220" s="7"/>
      <c r="S220" s="7"/>
      <c r="T220" s="7"/>
      <c r="U220" s="7"/>
      <c r="V220" s="7"/>
      <c r="W220" s="7"/>
      <c r="X220" s="7"/>
      <c r="Y220" s="7"/>
      <c r="Z220" s="7"/>
      <c r="AA220" s="7"/>
      <c r="AB220" s="7"/>
      <c r="AC220" s="7"/>
      <c r="AD220" s="7"/>
      <c r="AE220" s="7"/>
      <c r="AF220" s="7"/>
      <c r="AG220" s="7"/>
      <c r="AH220" s="7"/>
      <c r="AI220" s="7"/>
      <c r="AJ220" s="7"/>
      <c r="AK220" s="7"/>
    </row>
    <row r="221" spans="2:37" x14ac:dyDescent="0.2">
      <c r="B221" s="7"/>
      <c r="K221" s="7"/>
      <c r="L221" s="7"/>
      <c r="M221" s="7"/>
      <c r="N221" s="7"/>
      <c r="O221" s="7"/>
      <c r="P221" s="7"/>
      <c r="Q221" s="7"/>
      <c r="R221" s="7"/>
      <c r="S221" s="7"/>
      <c r="T221" s="7"/>
      <c r="U221" s="7"/>
      <c r="V221" s="7"/>
      <c r="W221" s="7"/>
      <c r="X221" s="7"/>
      <c r="Y221" s="7"/>
      <c r="Z221" s="7"/>
      <c r="AA221" s="7"/>
      <c r="AB221" s="7"/>
      <c r="AC221" s="7"/>
      <c r="AD221" s="7"/>
      <c r="AE221" s="7"/>
      <c r="AF221" s="7"/>
      <c r="AG221" s="7"/>
      <c r="AH221" s="7"/>
      <c r="AI221" s="7"/>
      <c r="AJ221" s="7"/>
      <c r="AK221" s="7"/>
    </row>
    <row r="222" spans="2:37" x14ac:dyDescent="0.2">
      <c r="B222" s="7"/>
      <c r="K222" s="7"/>
      <c r="L222" s="7"/>
      <c r="M222" s="7"/>
      <c r="N222" s="7"/>
      <c r="O222" s="7"/>
      <c r="P222" s="7"/>
      <c r="Q222" s="7"/>
      <c r="R222" s="7"/>
      <c r="S222" s="7"/>
      <c r="T222" s="7"/>
      <c r="U222" s="7"/>
      <c r="V222" s="7"/>
      <c r="W222" s="7"/>
      <c r="X222" s="7"/>
      <c r="Y222" s="7"/>
      <c r="Z222" s="7"/>
      <c r="AA222" s="7"/>
      <c r="AB222" s="7"/>
      <c r="AC222" s="7"/>
      <c r="AD222" s="7"/>
      <c r="AE222" s="7"/>
      <c r="AF222" s="7"/>
      <c r="AG222" s="7"/>
      <c r="AH222" s="7"/>
      <c r="AI222" s="7"/>
      <c r="AJ222" s="7"/>
      <c r="AK222" s="7"/>
    </row>
    <row r="223" spans="2:37" x14ac:dyDescent="0.2">
      <c r="B223" s="7"/>
      <c r="K223" s="7"/>
      <c r="L223" s="7"/>
      <c r="M223" s="7"/>
      <c r="N223" s="7"/>
      <c r="O223" s="7"/>
      <c r="P223" s="7"/>
      <c r="Q223" s="7"/>
      <c r="R223" s="7"/>
      <c r="S223" s="7"/>
      <c r="T223" s="7"/>
      <c r="U223" s="7"/>
      <c r="V223" s="7"/>
      <c r="W223" s="7"/>
      <c r="X223" s="7"/>
      <c r="Y223" s="7"/>
      <c r="Z223" s="7"/>
      <c r="AA223" s="7"/>
      <c r="AB223" s="7"/>
      <c r="AC223" s="7"/>
      <c r="AD223" s="7"/>
      <c r="AE223" s="7"/>
      <c r="AF223" s="7"/>
      <c r="AG223" s="7"/>
      <c r="AH223" s="7"/>
      <c r="AI223" s="7"/>
      <c r="AJ223" s="7"/>
      <c r="AK223" s="7"/>
    </row>
    <row r="224" spans="2:37" x14ac:dyDescent="0.2">
      <c r="B224" s="7"/>
      <c r="K224" s="7"/>
      <c r="L224" s="7"/>
      <c r="M224" s="7"/>
      <c r="N224" s="7"/>
      <c r="O224" s="7"/>
      <c r="P224" s="7"/>
      <c r="Q224" s="7"/>
      <c r="R224" s="7"/>
      <c r="S224" s="7"/>
      <c r="T224" s="7"/>
      <c r="U224" s="7"/>
      <c r="V224" s="7"/>
      <c r="W224" s="7"/>
      <c r="X224" s="7"/>
      <c r="Y224" s="7"/>
      <c r="Z224" s="7"/>
      <c r="AA224" s="7"/>
      <c r="AB224" s="7"/>
      <c r="AC224" s="7"/>
      <c r="AD224" s="7"/>
      <c r="AE224" s="7"/>
      <c r="AF224" s="7"/>
      <c r="AG224" s="7"/>
      <c r="AH224" s="7"/>
      <c r="AI224" s="7"/>
      <c r="AJ224" s="7"/>
      <c r="AK224" s="7"/>
    </row>
    <row r="225" spans="2:37" x14ac:dyDescent="0.2">
      <c r="B225" s="7"/>
      <c r="K225" s="7"/>
      <c r="L225" s="7"/>
      <c r="M225" s="7"/>
      <c r="N225" s="7"/>
      <c r="O225" s="7"/>
      <c r="P225" s="7"/>
      <c r="Q225" s="7"/>
      <c r="R225" s="7"/>
      <c r="S225" s="7"/>
      <c r="T225" s="7"/>
      <c r="U225" s="7"/>
      <c r="V225" s="7"/>
      <c r="W225" s="7"/>
      <c r="X225" s="7"/>
      <c r="Y225" s="7"/>
      <c r="Z225" s="7"/>
      <c r="AA225" s="7"/>
      <c r="AB225" s="7"/>
      <c r="AC225" s="7"/>
      <c r="AD225" s="7"/>
      <c r="AE225" s="7"/>
      <c r="AF225" s="7"/>
      <c r="AG225" s="7"/>
      <c r="AH225" s="7"/>
      <c r="AI225" s="7"/>
      <c r="AJ225" s="7"/>
      <c r="AK225" s="7"/>
    </row>
    <row r="226" spans="2:37" x14ac:dyDescent="0.2">
      <c r="B226" s="7"/>
      <c r="K226" s="7"/>
      <c r="L226" s="7"/>
      <c r="M226" s="7"/>
      <c r="N226" s="7"/>
      <c r="O226" s="7"/>
      <c r="P226" s="7"/>
      <c r="Q226" s="7"/>
      <c r="R226" s="7"/>
      <c r="S226" s="7"/>
      <c r="T226" s="7"/>
      <c r="U226" s="7"/>
      <c r="V226" s="7"/>
      <c r="W226" s="7"/>
      <c r="X226" s="7"/>
      <c r="Y226" s="7"/>
      <c r="Z226" s="7"/>
      <c r="AA226" s="7"/>
      <c r="AB226" s="7"/>
      <c r="AC226" s="7"/>
      <c r="AD226" s="7"/>
      <c r="AE226" s="7"/>
      <c r="AF226" s="7"/>
      <c r="AG226" s="7"/>
      <c r="AH226" s="7"/>
      <c r="AI226" s="7"/>
      <c r="AJ226" s="7"/>
      <c r="AK226" s="7"/>
    </row>
    <row r="227" spans="2:37" x14ac:dyDescent="0.2">
      <c r="B227" s="7"/>
      <c r="K227" s="7"/>
      <c r="L227" s="7"/>
      <c r="M227" s="7"/>
      <c r="N227" s="7"/>
      <c r="O227" s="7"/>
      <c r="P227" s="7"/>
      <c r="Q227" s="7"/>
      <c r="R227" s="7"/>
      <c r="S227" s="7"/>
      <c r="T227" s="7"/>
      <c r="U227" s="7"/>
      <c r="V227" s="7"/>
      <c r="W227" s="7"/>
      <c r="X227" s="7"/>
      <c r="Y227" s="7"/>
      <c r="Z227" s="7"/>
      <c r="AA227" s="7"/>
      <c r="AB227" s="7"/>
      <c r="AC227" s="7"/>
      <c r="AD227" s="7"/>
      <c r="AE227" s="7"/>
      <c r="AF227" s="7"/>
      <c r="AG227" s="7"/>
      <c r="AH227" s="7"/>
      <c r="AI227" s="7"/>
      <c r="AJ227" s="7"/>
      <c r="AK227" s="7"/>
    </row>
    <row r="228" spans="2:37" x14ac:dyDescent="0.2">
      <c r="B228" s="7"/>
      <c r="K228" s="7"/>
      <c r="L228" s="7"/>
      <c r="M228" s="7"/>
      <c r="N228" s="7"/>
      <c r="O228" s="7"/>
      <c r="P228" s="7"/>
      <c r="Q228" s="7"/>
      <c r="R228" s="7"/>
      <c r="S228" s="7"/>
      <c r="T228" s="7"/>
      <c r="U228" s="7"/>
      <c r="V228" s="7"/>
      <c r="W228" s="7"/>
      <c r="X228" s="7"/>
      <c r="Y228" s="7"/>
      <c r="Z228" s="7"/>
      <c r="AA228" s="7"/>
      <c r="AB228" s="7"/>
      <c r="AC228" s="7"/>
      <c r="AD228" s="7"/>
      <c r="AE228" s="7"/>
      <c r="AF228" s="7"/>
      <c r="AG228" s="7"/>
      <c r="AH228" s="7"/>
      <c r="AI228" s="7"/>
      <c r="AJ228" s="7"/>
      <c r="AK228" s="7"/>
    </row>
    <row r="229" spans="2:37" x14ac:dyDescent="0.2">
      <c r="B229" s="7"/>
      <c r="K229" s="7"/>
      <c r="L229" s="7"/>
      <c r="M229" s="7"/>
      <c r="N229" s="7"/>
      <c r="O229" s="7"/>
      <c r="P229" s="7"/>
      <c r="Q229" s="7"/>
      <c r="R229" s="7"/>
      <c r="S229" s="7"/>
      <c r="T229" s="7"/>
      <c r="U229" s="7"/>
      <c r="V229" s="7"/>
      <c r="W229" s="7"/>
      <c r="X229" s="7"/>
      <c r="Y229" s="7"/>
      <c r="Z229" s="7"/>
      <c r="AA229" s="7"/>
      <c r="AB229" s="7"/>
      <c r="AC229" s="7"/>
      <c r="AD229" s="7"/>
      <c r="AE229" s="7"/>
      <c r="AF229" s="7"/>
      <c r="AG229" s="7"/>
      <c r="AH229" s="7"/>
      <c r="AI229" s="7"/>
      <c r="AJ229" s="7"/>
      <c r="AK229" s="7"/>
    </row>
    <row r="230" spans="2:37" x14ac:dyDescent="0.2">
      <c r="B230" s="7"/>
      <c r="K230" s="7"/>
      <c r="L230" s="7"/>
      <c r="M230" s="7"/>
      <c r="N230" s="7"/>
      <c r="O230" s="7"/>
      <c r="P230" s="7"/>
      <c r="Q230" s="7"/>
      <c r="R230" s="7"/>
      <c r="S230" s="7"/>
      <c r="T230" s="7"/>
      <c r="U230" s="7"/>
      <c r="V230" s="7"/>
      <c r="W230" s="7"/>
      <c r="X230" s="7"/>
      <c r="Y230" s="7"/>
      <c r="Z230" s="7"/>
      <c r="AA230" s="7"/>
      <c r="AB230" s="7"/>
      <c r="AC230" s="7"/>
      <c r="AD230" s="7"/>
      <c r="AE230" s="7"/>
      <c r="AF230" s="7"/>
      <c r="AG230" s="7"/>
      <c r="AH230" s="7"/>
      <c r="AI230" s="7"/>
      <c r="AJ230" s="7"/>
      <c r="AK230" s="7"/>
    </row>
    <row r="231" spans="2:37" x14ac:dyDescent="0.2">
      <c r="B231" s="7"/>
      <c r="K231" s="7"/>
      <c r="L231" s="7"/>
      <c r="M231" s="7"/>
      <c r="N231" s="7"/>
      <c r="O231" s="7"/>
      <c r="P231" s="7"/>
      <c r="Q231" s="7"/>
      <c r="R231" s="7"/>
      <c r="S231" s="7"/>
      <c r="T231" s="7"/>
      <c r="U231" s="7"/>
      <c r="V231" s="7"/>
      <c r="W231" s="7"/>
      <c r="X231" s="7"/>
      <c r="Y231" s="7"/>
      <c r="Z231" s="7"/>
      <c r="AA231" s="7"/>
      <c r="AB231" s="7"/>
      <c r="AC231" s="7"/>
      <c r="AD231" s="7"/>
      <c r="AE231" s="7"/>
      <c r="AF231" s="7"/>
      <c r="AG231" s="7"/>
      <c r="AH231" s="7"/>
      <c r="AI231" s="7"/>
      <c r="AJ231" s="7"/>
      <c r="AK231" s="7"/>
    </row>
    <row r="232" spans="2:37" x14ac:dyDescent="0.2">
      <c r="B232" s="7"/>
      <c r="K232" s="7"/>
      <c r="L232" s="7"/>
      <c r="M232" s="7"/>
      <c r="N232" s="7"/>
      <c r="O232" s="7"/>
      <c r="P232" s="7"/>
      <c r="Q232" s="7"/>
      <c r="R232" s="7"/>
      <c r="S232" s="7"/>
      <c r="T232" s="7"/>
      <c r="U232" s="7"/>
      <c r="V232" s="7"/>
      <c r="W232" s="7"/>
      <c r="X232" s="7"/>
      <c r="Y232" s="7"/>
      <c r="Z232" s="7"/>
      <c r="AA232" s="7"/>
      <c r="AB232" s="7"/>
      <c r="AC232" s="7"/>
      <c r="AD232" s="7"/>
      <c r="AE232" s="7"/>
      <c r="AF232" s="7"/>
      <c r="AG232" s="7"/>
      <c r="AH232" s="7"/>
      <c r="AI232" s="7"/>
      <c r="AJ232" s="7"/>
      <c r="AK232" s="7"/>
    </row>
    <row r="233" spans="2:37" x14ac:dyDescent="0.2">
      <c r="B233" s="7"/>
      <c r="K233" s="7"/>
      <c r="L233" s="7"/>
      <c r="M233" s="7"/>
      <c r="N233" s="7"/>
      <c r="O233" s="7"/>
      <c r="P233" s="7"/>
      <c r="Q233" s="7"/>
      <c r="R233" s="7"/>
      <c r="S233" s="7"/>
      <c r="T233" s="7"/>
      <c r="U233" s="7"/>
      <c r="V233" s="7"/>
      <c r="W233" s="7"/>
      <c r="X233" s="7"/>
      <c r="Y233" s="7"/>
      <c r="Z233" s="7"/>
      <c r="AA233" s="7"/>
      <c r="AB233" s="7"/>
      <c r="AC233" s="7"/>
      <c r="AD233" s="7"/>
      <c r="AE233" s="7"/>
      <c r="AF233" s="7"/>
      <c r="AG233" s="7"/>
      <c r="AH233" s="7"/>
      <c r="AI233" s="7"/>
      <c r="AJ233" s="7"/>
      <c r="AK233" s="7"/>
    </row>
    <row r="234" spans="2:37" x14ac:dyDescent="0.2">
      <c r="B234" s="7"/>
      <c r="K234" s="7"/>
      <c r="L234" s="7"/>
      <c r="M234" s="7"/>
      <c r="N234" s="7"/>
      <c r="O234" s="7"/>
      <c r="P234" s="7"/>
      <c r="Q234" s="7"/>
      <c r="R234" s="7"/>
      <c r="S234" s="7"/>
      <c r="T234" s="7"/>
      <c r="U234" s="7"/>
      <c r="V234" s="7"/>
      <c r="W234" s="7"/>
      <c r="X234" s="7"/>
      <c r="Y234" s="7"/>
      <c r="Z234" s="7"/>
      <c r="AA234" s="7"/>
      <c r="AB234" s="7"/>
      <c r="AC234" s="7"/>
      <c r="AD234" s="7"/>
      <c r="AE234" s="7"/>
      <c r="AF234" s="7"/>
      <c r="AG234" s="7"/>
      <c r="AH234" s="7"/>
      <c r="AI234" s="7"/>
      <c r="AJ234" s="7"/>
      <c r="AK234" s="7"/>
    </row>
    <row r="235" spans="2:37" x14ac:dyDescent="0.2">
      <c r="B235" s="7"/>
      <c r="K235" s="7"/>
      <c r="L235" s="7"/>
      <c r="M235" s="7"/>
      <c r="N235" s="7"/>
      <c r="O235" s="7"/>
      <c r="P235" s="7"/>
      <c r="Q235" s="7"/>
      <c r="R235" s="7"/>
      <c r="S235" s="7"/>
      <c r="T235" s="7"/>
      <c r="U235" s="7"/>
      <c r="V235" s="7"/>
      <c r="W235" s="7"/>
      <c r="X235" s="7"/>
      <c r="Y235" s="7"/>
      <c r="Z235" s="7"/>
      <c r="AA235" s="7"/>
      <c r="AB235" s="7"/>
      <c r="AC235" s="7"/>
      <c r="AD235" s="7"/>
      <c r="AE235" s="7"/>
      <c r="AF235" s="7"/>
      <c r="AG235" s="7"/>
      <c r="AH235" s="7"/>
      <c r="AI235" s="7"/>
      <c r="AJ235" s="7"/>
      <c r="AK235" s="7"/>
    </row>
    <row r="236" spans="2:37" x14ac:dyDescent="0.2">
      <c r="B236" s="7"/>
      <c r="K236" s="7"/>
      <c r="L236" s="7"/>
      <c r="M236" s="7"/>
      <c r="N236" s="7"/>
      <c r="O236" s="7"/>
      <c r="P236" s="7"/>
      <c r="Q236" s="7"/>
      <c r="R236" s="7"/>
      <c r="S236" s="7"/>
      <c r="T236" s="7"/>
      <c r="U236" s="7"/>
      <c r="V236" s="7"/>
      <c r="W236" s="7"/>
      <c r="X236" s="7"/>
      <c r="Y236" s="7"/>
      <c r="Z236" s="7"/>
      <c r="AA236" s="7"/>
      <c r="AB236" s="7"/>
      <c r="AC236" s="7"/>
      <c r="AD236" s="7"/>
      <c r="AE236" s="7"/>
      <c r="AF236" s="7"/>
      <c r="AG236" s="7"/>
      <c r="AH236" s="7"/>
      <c r="AI236" s="7"/>
      <c r="AJ236" s="7"/>
      <c r="AK236" s="7"/>
    </row>
    <row r="237" spans="2:37" x14ac:dyDescent="0.2">
      <c r="B237" s="7"/>
      <c r="K237" s="7"/>
      <c r="L237" s="7"/>
      <c r="M237" s="7"/>
      <c r="N237" s="7"/>
      <c r="O237" s="7"/>
      <c r="P237" s="7"/>
      <c r="Q237" s="7"/>
      <c r="R237" s="7"/>
      <c r="S237" s="7"/>
      <c r="T237" s="7"/>
      <c r="U237" s="7"/>
      <c r="V237" s="7"/>
      <c r="W237" s="7"/>
      <c r="X237" s="7"/>
      <c r="Y237" s="7"/>
      <c r="Z237" s="7"/>
      <c r="AA237" s="7"/>
      <c r="AB237" s="7"/>
      <c r="AC237" s="7"/>
      <c r="AD237" s="7"/>
      <c r="AE237" s="7"/>
      <c r="AF237" s="7"/>
      <c r="AG237" s="7"/>
      <c r="AH237" s="7"/>
      <c r="AI237" s="7"/>
      <c r="AJ237" s="7"/>
      <c r="AK237" s="7"/>
    </row>
    <row r="238" spans="2:37" x14ac:dyDescent="0.2">
      <c r="B238" s="7"/>
      <c r="K238" s="7"/>
      <c r="L238" s="7"/>
      <c r="M238" s="7"/>
      <c r="N238" s="7"/>
      <c r="O238" s="7"/>
      <c r="P238" s="7"/>
      <c r="Q238" s="7"/>
      <c r="R238" s="7"/>
      <c r="S238" s="7"/>
      <c r="T238" s="7"/>
      <c r="U238" s="7"/>
      <c r="V238" s="7"/>
      <c r="W238" s="7"/>
      <c r="X238" s="7"/>
      <c r="Y238" s="7"/>
      <c r="Z238" s="7"/>
      <c r="AA238" s="7"/>
      <c r="AB238" s="7"/>
      <c r="AC238" s="7"/>
      <c r="AD238" s="7"/>
      <c r="AE238" s="7"/>
      <c r="AF238" s="7"/>
      <c r="AG238" s="7"/>
      <c r="AH238" s="7"/>
      <c r="AI238" s="7"/>
      <c r="AJ238" s="7"/>
      <c r="AK238" s="7"/>
    </row>
    <row r="239" spans="2:37" x14ac:dyDescent="0.2">
      <c r="B239" s="7"/>
      <c r="K239" s="7"/>
      <c r="L239" s="7"/>
      <c r="M239" s="7"/>
      <c r="N239" s="7"/>
      <c r="O239" s="7"/>
      <c r="P239" s="7"/>
      <c r="Q239" s="7"/>
      <c r="R239" s="7"/>
      <c r="S239" s="7"/>
      <c r="T239" s="7"/>
      <c r="U239" s="7"/>
      <c r="V239" s="7"/>
      <c r="W239" s="7"/>
      <c r="X239" s="7"/>
      <c r="Y239" s="7"/>
      <c r="Z239" s="7"/>
      <c r="AA239" s="7"/>
      <c r="AB239" s="7"/>
      <c r="AC239" s="7"/>
      <c r="AD239" s="7"/>
      <c r="AE239" s="7"/>
      <c r="AF239" s="7"/>
      <c r="AG239" s="7"/>
      <c r="AH239" s="7"/>
      <c r="AI239" s="7"/>
      <c r="AJ239" s="7"/>
      <c r="AK239" s="7"/>
    </row>
    <row r="240" spans="2:37" x14ac:dyDescent="0.2">
      <c r="B240" s="7"/>
      <c r="K240" s="7"/>
      <c r="L240" s="7"/>
      <c r="M240" s="7"/>
      <c r="N240" s="7"/>
      <c r="O240" s="7"/>
      <c r="P240" s="7"/>
      <c r="Q240" s="7"/>
      <c r="R240" s="7"/>
      <c r="S240" s="7"/>
      <c r="T240" s="7"/>
      <c r="U240" s="7"/>
      <c r="V240" s="7"/>
      <c r="W240" s="7"/>
      <c r="X240" s="7"/>
      <c r="Y240" s="7"/>
      <c r="Z240" s="7"/>
      <c r="AA240" s="7"/>
      <c r="AB240" s="7"/>
      <c r="AC240" s="7"/>
      <c r="AD240" s="7"/>
      <c r="AE240" s="7"/>
      <c r="AF240" s="7"/>
      <c r="AG240" s="7"/>
      <c r="AH240" s="7"/>
      <c r="AI240" s="7"/>
      <c r="AJ240" s="7"/>
      <c r="AK240" s="7"/>
    </row>
    <row r="241" spans="2:37" x14ac:dyDescent="0.2">
      <c r="B241" s="7"/>
      <c r="K241" s="7"/>
      <c r="L241" s="7"/>
      <c r="M241" s="7"/>
      <c r="N241" s="7"/>
      <c r="O241" s="7"/>
      <c r="P241" s="7"/>
      <c r="Q241" s="7"/>
      <c r="R241" s="7"/>
      <c r="S241" s="7"/>
      <c r="T241" s="7"/>
      <c r="U241" s="7"/>
      <c r="V241" s="7"/>
      <c r="W241" s="7"/>
      <c r="X241" s="7"/>
      <c r="Y241" s="7"/>
      <c r="Z241" s="7"/>
      <c r="AA241" s="7"/>
      <c r="AB241" s="7"/>
      <c r="AC241" s="7"/>
      <c r="AD241" s="7"/>
      <c r="AE241" s="7"/>
      <c r="AF241" s="7"/>
      <c r="AG241" s="7"/>
      <c r="AH241" s="7"/>
      <c r="AI241" s="7"/>
      <c r="AJ241" s="7"/>
      <c r="AK241" s="7"/>
    </row>
    <row r="242" spans="2:37" x14ac:dyDescent="0.2">
      <c r="B242" s="7"/>
      <c r="K242" s="7"/>
      <c r="L242" s="7"/>
      <c r="M242" s="7"/>
      <c r="N242" s="7"/>
      <c r="O242" s="7"/>
      <c r="P242" s="7"/>
      <c r="Q242" s="7"/>
      <c r="R242" s="7"/>
      <c r="S242" s="7"/>
      <c r="T242" s="7"/>
      <c r="U242" s="7"/>
      <c r="V242" s="7"/>
      <c r="W242" s="7"/>
      <c r="X242" s="7"/>
      <c r="Y242" s="7"/>
      <c r="Z242" s="7"/>
      <c r="AA242" s="7"/>
      <c r="AB242" s="7"/>
      <c r="AC242" s="7"/>
      <c r="AD242" s="7"/>
      <c r="AE242" s="7"/>
      <c r="AF242" s="7"/>
      <c r="AG242" s="7"/>
      <c r="AH242" s="7"/>
      <c r="AI242" s="7"/>
      <c r="AJ242" s="7"/>
      <c r="AK242" s="7"/>
    </row>
    <row r="243" spans="2:37" x14ac:dyDescent="0.2">
      <c r="B243" s="7"/>
      <c r="K243" s="7"/>
      <c r="L243" s="7"/>
      <c r="M243" s="7"/>
      <c r="N243" s="7"/>
      <c r="O243" s="7"/>
      <c r="P243" s="7"/>
      <c r="Q243" s="7"/>
      <c r="R243" s="7"/>
      <c r="S243" s="7"/>
      <c r="T243" s="7"/>
      <c r="U243" s="7"/>
      <c r="V243" s="7"/>
      <c r="W243" s="7"/>
      <c r="X243" s="7"/>
      <c r="Y243" s="7"/>
      <c r="Z243" s="7"/>
      <c r="AA243" s="7"/>
      <c r="AB243" s="7"/>
      <c r="AC243" s="7"/>
      <c r="AD243" s="7"/>
      <c r="AE243" s="7"/>
      <c r="AF243" s="7"/>
      <c r="AG243" s="7"/>
      <c r="AH243" s="7"/>
      <c r="AI243" s="7"/>
      <c r="AJ243" s="7"/>
      <c r="AK243" s="7"/>
    </row>
    <row r="244" spans="2:37" x14ac:dyDescent="0.2">
      <c r="B244" s="7"/>
      <c r="K244" s="7"/>
      <c r="L244" s="7"/>
      <c r="M244" s="7"/>
      <c r="N244" s="7"/>
      <c r="O244" s="7"/>
      <c r="P244" s="7"/>
      <c r="Q244" s="7"/>
      <c r="R244" s="7"/>
      <c r="S244" s="7"/>
      <c r="T244" s="7"/>
      <c r="U244" s="7"/>
      <c r="V244" s="7"/>
      <c r="W244" s="7"/>
      <c r="X244" s="7"/>
      <c r="Y244" s="7"/>
      <c r="Z244" s="7"/>
      <c r="AA244" s="7"/>
      <c r="AB244" s="7"/>
      <c r="AC244" s="7"/>
      <c r="AD244" s="7"/>
      <c r="AE244" s="7"/>
      <c r="AF244" s="7"/>
      <c r="AG244" s="7"/>
      <c r="AH244" s="7"/>
      <c r="AI244" s="7"/>
      <c r="AJ244" s="7"/>
      <c r="AK244" s="7"/>
    </row>
    <row r="245" spans="2:37" x14ac:dyDescent="0.2">
      <c r="B245" s="7"/>
      <c r="K245" s="7"/>
      <c r="L245" s="7"/>
      <c r="M245" s="7"/>
      <c r="N245" s="7"/>
      <c r="O245" s="7"/>
      <c r="P245" s="7"/>
      <c r="Q245" s="7"/>
      <c r="R245" s="7"/>
      <c r="S245" s="7"/>
      <c r="T245" s="7"/>
      <c r="U245" s="7"/>
      <c r="V245" s="7"/>
      <c r="W245" s="7"/>
      <c r="X245" s="7"/>
      <c r="Y245" s="7"/>
      <c r="Z245" s="7"/>
      <c r="AA245" s="7"/>
      <c r="AB245" s="7"/>
      <c r="AC245" s="7"/>
      <c r="AD245" s="7"/>
      <c r="AE245" s="7"/>
      <c r="AF245" s="7"/>
      <c r="AG245" s="7"/>
      <c r="AH245" s="7"/>
      <c r="AI245" s="7"/>
      <c r="AJ245" s="7"/>
      <c r="AK245" s="7"/>
    </row>
    <row r="246" spans="2:37" x14ac:dyDescent="0.2">
      <c r="B246" s="7"/>
      <c r="K246" s="7"/>
      <c r="L246" s="7"/>
      <c r="M246" s="7"/>
      <c r="N246" s="7"/>
      <c r="O246" s="7"/>
      <c r="P246" s="7"/>
      <c r="Q246" s="7"/>
      <c r="R246" s="7"/>
      <c r="S246" s="7"/>
      <c r="T246" s="7"/>
      <c r="U246" s="7"/>
      <c r="V246" s="7"/>
      <c r="W246" s="7"/>
      <c r="X246" s="7"/>
      <c r="Y246" s="7"/>
      <c r="Z246" s="7"/>
      <c r="AA246" s="7"/>
      <c r="AB246" s="7"/>
      <c r="AC246" s="7"/>
      <c r="AD246" s="7"/>
      <c r="AE246" s="7"/>
      <c r="AF246" s="7"/>
      <c r="AG246" s="7"/>
      <c r="AH246" s="7"/>
      <c r="AI246" s="7"/>
      <c r="AJ246" s="7"/>
      <c r="AK246" s="7"/>
    </row>
    <row r="247" spans="2:37" x14ac:dyDescent="0.2">
      <c r="B247" s="7"/>
      <c r="K247" s="7"/>
      <c r="L247" s="7"/>
      <c r="M247" s="7"/>
      <c r="N247" s="7"/>
      <c r="O247" s="7"/>
      <c r="P247" s="7"/>
      <c r="Q247" s="7"/>
      <c r="R247" s="7"/>
      <c r="S247" s="7"/>
      <c r="T247" s="7"/>
      <c r="U247" s="7"/>
      <c r="V247" s="7"/>
      <c r="W247" s="7"/>
      <c r="X247" s="7"/>
      <c r="Y247" s="7"/>
      <c r="Z247" s="7"/>
      <c r="AA247" s="7"/>
      <c r="AB247" s="7"/>
      <c r="AC247" s="7"/>
      <c r="AD247" s="7"/>
      <c r="AE247" s="7"/>
      <c r="AF247" s="7"/>
      <c r="AG247" s="7"/>
      <c r="AH247" s="7"/>
      <c r="AI247" s="7"/>
      <c r="AJ247" s="7"/>
      <c r="AK247" s="7"/>
    </row>
    <row r="248" spans="2:37" x14ac:dyDescent="0.2">
      <c r="B248" s="7"/>
      <c r="K248" s="7"/>
      <c r="L248" s="7"/>
      <c r="M248" s="7"/>
      <c r="N248" s="7"/>
      <c r="O248" s="7"/>
      <c r="P248" s="7"/>
      <c r="Q248" s="7"/>
      <c r="R248" s="7"/>
      <c r="S248" s="7"/>
      <c r="T248" s="7"/>
      <c r="U248" s="7"/>
      <c r="V248" s="7"/>
      <c r="W248" s="7"/>
      <c r="X248" s="7"/>
      <c r="Y248" s="7"/>
      <c r="Z248" s="7"/>
      <c r="AA248" s="7"/>
      <c r="AB248" s="7"/>
      <c r="AC248" s="7"/>
      <c r="AD248" s="7"/>
      <c r="AE248" s="7"/>
      <c r="AF248" s="7"/>
      <c r="AG248" s="7"/>
      <c r="AH248" s="7"/>
      <c r="AI248" s="7"/>
      <c r="AJ248" s="7"/>
      <c r="AK248" s="7"/>
    </row>
    <row r="249" spans="2:37" x14ac:dyDescent="0.2">
      <c r="B249" s="7"/>
      <c r="K249" s="7"/>
      <c r="L249" s="7"/>
      <c r="M249" s="7"/>
      <c r="N249" s="7"/>
      <c r="O249" s="7"/>
      <c r="P249" s="7"/>
      <c r="Q249" s="7"/>
      <c r="R249" s="7"/>
      <c r="S249" s="7"/>
      <c r="T249" s="7"/>
      <c r="U249" s="7"/>
      <c r="V249" s="7"/>
      <c r="W249" s="7"/>
      <c r="X249" s="7"/>
      <c r="Y249" s="7"/>
      <c r="Z249" s="7"/>
      <c r="AA249" s="7"/>
      <c r="AB249" s="7"/>
      <c r="AC249" s="7"/>
      <c r="AD249" s="7"/>
      <c r="AE249" s="7"/>
      <c r="AF249" s="7"/>
      <c r="AG249" s="7"/>
      <c r="AH249" s="7"/>
      <c r="AI249" s="7"/>
      <c r="AJ249" s="7"/>
      <c r="AK249" s="7"/>
    </row>
    <row r="250" spans="2:37" x14ac:dyDescent="0.2">
      <c r="B250" s="7"/>
      <c r="K250" s="7"/>
      <c r="L250" s="7"/>
      <c r="M250" s="7"/>
      <c r="N250" s="7"/>
      <c r="O250" s="7"/>
      <c r="P250" s="7"/>
      <c r="Q250" s="7"/>
      <c r="R250" s="7"/>
      <c r="S250" s="7"/>
      <c r="T250" s="7"/>
      <c r="U250" s="7"/>
      <c r="V250" s="7"/>
      <c r="W250" s="7"/>
      <c r="X250" s="7"/>
      <c r="Y250" s="7"/>
      <c r="Z250" s="7"/>
      <c r="AA250" s="7"/>
      <c r="AB250" s="7"/>
      <c r="AC250" s="7"/>
      <c r="AD250" s="7"/>
      <c r="AE250" s="7"/>
      <c r="AF250" s="7"/>
      <c r="AG250" s="7"/>
      <c r="AH250" s="7"/>
      <c r="AI250" s="7"/>
      <c r="AJ250" s="7"/>
      <c r="AK250" s="7"/>
    </row>
    <row r="251" spans="2:37" x14ac:dyDescent="0.2">
      <c r="B251" s="7"/>
      <c r="K251" s="7"/>
      <c r="L251" s="7"/>
      <c r="M251" s="7"/>
      <c r="N251" s="7"/>
      <c r="O251" s="7"/>
      <c r="P251" s="7"/>
      <c r="Q251" s="7"/>
      <c r="R251" s="7"/>
      <c r="S251" s="7"/>
      <c r="T251" s="7"/>
      <c r="U251" s="7"/>
      <c r="V251" s="7"/>
      <c r="W251" s="7"/>
      <c r="X251" s="7"/>
      <c r="Y251" s="7"/>
      <c r="Z251" s="7"/>
      <c r="AA251" s="7"/>
      <c r="AB251" s="7"/>
      <c r="AC251" s="7"/>
      <c r="AD251" s="7"/>
      <c r="AE251" s="7"/>
      <c r="AF251" s="7"/>
      <c r="AG251" s="7"/>
      <c r="AH251" s="7"/>
      <c r="AI251" s="7"/>
      <c r="AJ251" s="7"/>
      <c r="AK251" s="7"/>
    </row>
    <row r="252" spans="2:37" x14ac:dyDescent="0.2">
      <c r="B252" s="7"/>
      <c r="K252" s="7"/>
      <c r="L252" s="7"/>
      <c r="M252" s="7"/>
      <c r="N252" s="7"/>
      <c r="O252" s="7"/>
      <c r="P252" s="7"/>
      <c r="Q252" s="7"/>
      <c r="R252" s="7"/>
      <c r="S252" s="7"/>
      <c r="T252" s="7"/>
      <c r="U252" s="7"/>
      <c r="V252" s="7"/>
      <c r="W252" s="7"/>
      <c r="X252" s="7"/>
      <c r="Y252" s="7"/>
      <c r="Z252" s="7"/>
      <c r="AA252" s="7"/>
      <c r="AB252" s="7"/>
      <c r="AC252" s="7"/>
      <c r="AD252" s="7"/>
      <c r="AE252" s="7"/>
      <c r="AF252" s="7"/>
      <c r="AG252" s="7"/>
      <c r="AH252" s="7"/>
      <c r="AI252" s="7"/>
      <c r="AJ252" s="7"/>
      <c r="AK252" s="7"/>
    </row>
    <row r="253" spans="2:37" x14ac:dyDescent="0.2">
      <c r="B253" s="7"/>
      <c r="K253" s="7"/>
      <c r="L253" s="7"/>
      <c r="M253" s="7"/>
      <c r="N253" s="7"/>
      <c r="O253" s="7"/>
      <c r="P253" s="7"/>
      <c r="Q253" s="7"/>
      <c r="R253" s="7"/>
      <c r="S253" s="7"/>
      <c r="T253" s="7"/>
      <c r="U253" s="7"/>
      <c r="V253" s="7"/>
      <c r="W253" s="7"/>
      <c r="X253" s="7"/>
      <c r="Y253" s="7"/>
      <c r="Z253" s="7"/>
      <c r="AA253" s="7"/>
      <c r="AB253" s="7"/>
      <c r="AC253" s="7"/>
      <c r="AD253" s="7"/>
      <c r="AE253" s="7"/>
      <c r="AF253" s="7"/>
      <c r="AG253" s="7"/>
      <c r="AH253" s="7"/>
      <c r="AI253" s="7"/>
      <c r="AJ253" s="7"/>
      <c r="AK253" s="7"/>
    </row>
    <row r="254" spans="2:37" x14ac:dyDescent="0.2">
      <c r="B254" s="7"/>
      <c r="K254" s="7"/>
      <c r="L254" s="7"/>
      <c r="M254" s="7"/>
      <c r="N254" s="7"/>
      <c r="O254" s="7"/>
      <c r="P254" s="7"/>
      <c r="Q254" s="7"/>
      <c r="R254" s="7"/>
      <c r="S254" s="7"/>
      <c r="T254" s="7"/>
      <c r="U254" s="7"/>
      <c r="V254" s="7"/>
      <c r="W254" s="7"/>
      <c r="X254" s="7"/>
      <c r="Y254" s="7"/>
      <c r="Z254" s="7"/>
      <c r="AA254" s="7"/>
      <c r="AB254" s="7"/>
      <c r="AC254" s="7"/>
      <c r="AD254" s="7"/>
      <c r="AE254" s="7"/>
      <c r="AF254" s="7"/>
      <c r="AG254" s="7"/>
      <c r="AH254" s="7"/>
      <c r="AI254" s="7"/>
      <c r="AJ254" s="7"/>
      <c r="AK254" s="7"/>
    </row>
    <row r="255" spans="2:37" x14ac:dyDescent="0.2">
      <c r="B255" s="7"/>
      <c r="K255" s="7"/>
      <c r="L255" s="7"/>
      <c r="M255" s="7"/>
      <c r="N255" s="7"/>
      <c r="O255" s="7"/>
      <c r="P255" s="7"/>
      <c r="Q255" s="7"/>
      <c r="R255" s="7"/>
      <c r="S255" s="7"/>
      <c r="T255" s="7"/>
      <c r="U255" s="7"/>
      <c r="V255" s="7"/>
      <c r="W255" s="7"/>
      <c r="X255" s="7"/>
      <c r="Y255" s="7"/>
      <c r="Z255" s="7"/>
      <c r="AA255" s="7"/>
      <c r="AB255" s="7"/>
      <c r="AC255" s="7"/>
      <c r="AD255" s="7"/>
      <c r="AE255" s="7"/>
      <c r="AF255" s="7"/>
      <c r="AG255" s="7"/>
      <c r="AH255" s="7"/>
      <c r="AI255" s="7"/>
      <c r="AJ255" s="7"/>
      <c r="AK255" s="7"/>
    </row>
    <row r="256" spans="2:37" x14ac:dyDescent="0.2">
      <c r="B256" s="7"/>
      <c r="K256" s="7"/>
      <c r="L256" s="7"/>
      <c r="M256" s="7"/>
      <c r="N256" s="7"/>
      <c r="O256" s="7"/>
      <c r="P256" s="7"/>
      <c r="Q256" s="7"/>
      <c r="R256" s="7"/>
      <c r="S256" s="7"/>
      <c r="T256" s="7"/>
      <c r="U256" s="7"/>
      <c r="V256" s="7"/>
      <c r="W256" s="7"/>
      <c r="X256" s="7"/>
      <c r="Y256" s="7"/>
      <c r="Z256" s="7"/>
      <c r="AA256" s="7"/>
      <c r="AB256" s="7"/>
      <c r="AC256" s="7"/>
      <c r="AD256" s="7"/>
      <c r="AE256" s="7"/>
      <c r="AF256" s="7"/>
      <c r="AG256" s="7"/>
      <c r="AH256" s="7"/>
      <c r="AI256" s="7"/>
      <c r="AJ256" s="7"/>
      <c r="AK256" s="7"/>
    </row>
    <row r="257" spans="2:37" x14ac:dyDescent="0.2">
      <c r="B257" s="7"/>
      <c r="K257" s="7"/>
      <c r="L257" s="7"/>
      <c r="M257" s="7"/>
      <c r="N257" s="7"/>
      <c r="O257" s="7"/>
      <c r="P257" s="7"/>
      <c r="Q257" s="7"/>
      <c r="R257" s="7"/>
      <c r="S257" s="7"/>
      <c r="T257" s="7"/>
      <c r="U257" s="7"/>
      <c r="V257" s="7"/>
      <c r="W257" s="7"/>
      <c r="X257" s="7"/>
      <c r="Y257" s="7"/>
      <c r="Z257" s="7"/>
      <c r="AA257" s="7"/>
      <c r="AB257" s="7"/>
      <c r="AC257" s="7"/>
      <c r="AD257" s="7"/>
      <c r="AE257" s="7"/>
      <c r="AF257" s="7"/>
      <c r="AG257" s="7"/>
      <c r="AH257" s="7"/>
      <c r="AI257" s="7"/>
      <c r="AJ257" s="7"/>
      <c r="AK257" s="7"/>
    </row>
    <row r="258" spans="2:37" x14ac:dyDescent="0.2">
      <c r="B258" s="7"/>
      <c r="K258" s="7"/>
      <c r="L258" s="7"/>
      <c r="M258" s="7"/>
      <c r="N258" s="7"/>
      <c r="O258" s="7"/>
      <c r="P258" s="7"/>
      <c r="Q258" s="7"/>
      <c r="R258" s="7"/>
      <c r="S258" s="7"/>
      <c r="T258" s="7"/>
      <c r="U258" s="7"/>
      <c r="V258" s="7"/>
      <c r="W258" s="7"/>
      <c r="X258" s="7"/>
      <c r="Y258" s="7"/>
      <c r="Z258" s="7"/>
      <c r="AA258" s="7"/>
      <c r="AB258" s="7"/>
      <c r="AC258" s="7"/>
      <c r="AD258" s="7"/>
      <c r="AE258" s="7"/>
      <c r="AF258" s="7"/>
      <c r="AG258" s="7"/>
      <c r="AH258" s="7"/>
      <c r="AI258" s="7"/>
      <c r="AJ258" s="7"/>
      <c r="AK258" s="7"/>
    </row>
    <row r="259" spans="2:37" x14ac:dyDescent="0.2">
      <c r="B259" s="7"/>
      <c r="K259" s="7"/>
      <c r="L259" s="7"/>
      <c r="M259" s="7"/>
      <c r="N259" s="7"/>
      <c r="O259" s="7"/>
      <c r="P259" s="7"/>
      <c r="Q259" s="7"/>
      <c r="R259" s="7"/>
      <c r="S259" s="7"/>
      <c r="T259" s="7"/>
      <c r="U259" s="7"/>
      <c r="V259" s="7"/>
      <c r="W259" s="7"/>
      <c r="X259" s="7"/>
      <c r="Y259" s="7"/>
      <c r="Z259" s="7"/>
      <c r="AA259" s="7"/>
      <c r="AB259" s="7"/>
      <c r="AC259" s="7"/>
      <c r="AD259" s="7"/>
      <c r="AE259" s="7"/>
      <c r="AF259" s="7"/>
      <c r="AG259" s="7"/>
      <c r="AH259" s="7"/>
      <c r="AI259" s="7"/>
      <c r="AJ259" s="7"/>
      <c r="AK259" s="7"/>
    </row>
    <row r="260" spans="2:37" x14ac:dyDescent="0.2">
      <c r="B260" s="7"/>
      <c r="K260" s="7"/>
      <c r="L260" s="7"/>
      <c r="M260" s="7"/>
      <c r="N260" s="7"/>
      <c r="O260" s="7"/>
      <c r="P260" s="7"/>
      <c r="Q260" s="7"/>
      <c r="R260" s="7"/>
      <c r="S260" s="7"/>
      <c r="T260" s="7"/>
      <c r="U260" s="7"/>
      <c r="V260" s="7"/>
      <c r="W260" s="7"/>
      <c r="X260" s="7"/>
      <c r="Y260" s="7"/>
      <c r="Z260" s="7"/>
      <c r="AA260" s="7"/>
      <c r="AB260" s="7"/>
      <c r="AC260" s="7"/>
      <c r="AD260" s="7"/>
      <c r="AE260" s="7"/>
      <c r="AF260" s="7"/>
      <c r="AG260" s="7"/>
      <c r="AH260" s="7"/>
      <c r="AI260" s="7"/>
      <c r="AJ260" s="7"/>
      <c r="AK260" s="7"/>
    </row>
    <row r="261" spans="2:37" x14ac:dyDescent="0.2">
      <c r="B261" s="7"/>
      <c r="K261" s="7"/>
      <c r="L261" s="7"/>
      <c r="M261" s="7"/>
      <c r="N261" s="7"/>
      <c r="O261" s="7"/>
      <c r="P261" s="7"/>
      <c r="Q261" s="7"/>
      <c r="R261" s="7"/>
      <c r="S261" s="7"/>
      <c r="T261" s="7"/>
      <c r="U261" s="7"/>
      <c r="V261" s="7"/>
      <c r="W261" s="7"/>
      <c r="X261" s="7"/>
      <c r="Y261" s="7"/>
      <c r="Z261" s="7"/>
      <c r="AA261" s="7"/>
      <c r="AB261" s="7"/>
      <c r="AC261" s="7"/>
      <c r="AD261" s="7"/>
      <c r="AE261" s="7"/>
      <c r="AF261" s="7"/>
      <c r="AG261" s="7"/>
      <c r="AH261" s="7"/>
      <c r="AI261" s="7"/>
      <c r="AJ261" s="7"/>
      <c r="AK261" s="7"/>
    </row>
    <row r="262" spans="2:37" x14ac:dyDescent="0.2">
      <c r="B262" s="7"/>
      <c r="K262" s="7"/>
      <c r="L262" s="7"/>
      <c r="M262" s="7"/>
      <c r="N262" s="7"/>
      <c r="O262" s="7"/>
      <c r="P262" s="7"/>
      <c r="Q262" s="7"/>
      <c r="R262" s="7"/>
      <c r="S262" s="7"/>
      <c r="T262" s="7"/>
      <c r="U262" s="7"/>
      <c r="V262" s="7"/>
      <c r="W262" s="7"/>
      <c r="X262" s="7"/>
      <c r="Y262" s="7"/>
      <c r="Z262" s="7"/>
      <c r="AA262" s="7"/>
      <c r="AB262" s="7"/>
      <c r="AC262" s="7"/>
      <c r="AD262" s="7"/>
      <c r="AE262" s="7"/>
      <c r="AF262" s="7"/>
      <c r="AG262" s="7"/>
      <c r="AH262" s="7"/>
      <c r="AI262" s="7"/>
      <c r="AJ262" s="7"/>
      <c r="AK262" s="7"/>
    </row>
    <row r="263" spans="2:37" x14ac:dyDescent="0.2">
      <c r="B263" s="7"/>
      <c r="K263" s="7"/>
      <c r="L263" s="7"/>
      <c r="M263" s="7"/>
      <c r="N263" s="7"/>
      <c r="O263" s="7"/>
      <c r="P263" s="7"/>
      <c r="Q263" s="7"/>
      <c r="R263" s="7"/>
      <c r="S263" s="7"/>
      <c r="T263" s="7"/>
      <c r="U263" s="7"/>
      <c r="V263" s="7"/>
      <c r="W263" s="7"/>
      <c r="X263" s="7"/>
      <c r="Y263" s="7"/>
      <c r="Z263" s="7"/>
      <c r="AA263" s="7"/>
      <c r="AB263" s="7"/>
      <c r="AC263" s="7"/>
      <c r="AD263" s="7"/>
      <c r="AE263" s="7"/>
      <c r="AF263" s="7"/>
      <c r="AG263" s="7"/>
      <c r="AH263" s="7"/>
      <c r="AI263" s="7"/>
      <c r="AJ263" s="7"/>
      <c r="AK263" s="7"/>
    </row>
    <row r="264" spans="2:37" x14ac:dyDescent="0.2">
      <c r="B264" s="7"/>
      <c r="K264" s="7"/>
      <c r="L264" s="7"/>
      <c r="M264" s="7"/>
      <c r="N264" s="7"/>
      <c r="O264" s="7"/>
      <c r="P264" s="7"/>
      <c r="Q264" s="7"/>
      <c r="R264" s="7"/>
      <c r="S264" s="7"/>
      <c r="T264" s="7"/>
      <c r="U264" s="7"/>
      <c r="V264" s="7"/>
      <c r="W264" s="7"/>
      <c r="X264" s="7"/>
      <c r="Y264" s="7"/>
      <c r="Z264" s="7"/>
      <c r="AA264" s="7"/>
      <c r="AB264" s="7"/>
      <c r="AC264" s="7"/>
      <c r="AD264" s="7"/>
      <c r="AE264" s="7"/>
      <c r="AF264" s="7"/>
      <c r="AG264" s="7"/>
      <c r="AH264" s="7"/>
      <c r="AI264" s="7"/>
      <c r="AJ264" s="7"/>
      <c r="AK264" s="7"/>
    </row>
    <row r="265" spans="2:37" x14ac:dyDescent="0.2">
      <c r="B265" s="7"/>
      <c r="K265" s="7"/>
      <c r="L265" s="7"/>
      <c r="M265" s="7"/>
      <c r="N265" s="7"/>
      <c r="O265" s="7"/>
      <c r="P265" s="7"/>
      <c r="Q265" s="7"/>
      <c r="R265" s="7"/>
      <c r="S265" s="7"/>
      <c r="T265" s="7"/>
      <c r="U265" s="7"/>
      <c r="V265" s="7"/>
      <c r="W265" s="7"/>
      <c r="X265" s="7"/>
      <c r="Y265" s="7"/>
      <c r="Z265" s="7"/>
      <c r="AA265" s="7"/>
      <c r="AB265" s="7"/>
      <c r="AC265" s="7"/>
      <c r="AD265" s="7"/>
      <c r="AE265" s="7"/>
      <c r="AF265" s="7"/>
      <c r="AG265" s="7"/>
      <c r="AH265" s="7"/>
      <c r="AI265" s="7"/>
      <c r="AJ265" s="7"/>
      <c r="AK265" s="7"/>
    </row>
    <row r="266" spans="2:37" x14ac:dyDescent="0.2">
      <c r="B266" s="7"/>
      <c r="K266" s="7"/>
      <c r="L266" s="7"/>
      <c r="M266" s="7"/>
      <c r="N266" s="7"/>
      <c r="O266" s="7"/>
      <c r="P266" s="7"/>
      <c r="Q266" s="7"/>
      <c r="R266" s="7"/>
      <c r="S266" s="7"/>
      <c r="T266" s="7"/>
      <c r="U266" s="7"/>
      <c r="V266" s="7"/>
      <c r="W266" s="7"/>
      <c r="X266" s="7"/>
      <c r="Y266" s="7"/>
      <c r="Z266" s="7"/>
      <c r="AA266" s="7"/>
      <c r="AB266" s="7"/>
      <c r="AC266" s="7"/>
      <c r="AD266" s="7"/>
      <c r="AE266" s="7"/>
      <c r="AF266" s="7"/>
      <c r="AG266" s="7"/>
      <c r="AH266" s="7"/>
      <c r="AI266" s="7"/>
      <c r="AJ266" s="7"/>
      <c r="AK266" s="7"/>
    </row>
    <row r="267" spans="2:37" x14ac:dyDescent="0.2">
      <c r="B267" s="7"/>
      <c r="K267" s="7"/>
      <c r="L267" s="7"/>
      <c r="M267" s="7"/>
      <c r="N267" s="7"/>
      <c r="O267" s="7"/>
      <c r="P267" s="7"/>
      <c r="Q267" s="7"/>
      <c r="R267" s="7"/>
      <c r="S267" s="7"/>
      <c r="T267" s="7"/>
      <c r="U267" s="7"/>
      <c r="V267" s="7"/>
      <c r="W267" s="7"/>
      <c r="X267" s="7"/>
      <c r="Y267" s="7"/>
      <c r="Z267" s="7"/>
      <c r="AA267" s="7"/>
      <c r="AB267" s="7"/>
      <c r="AC267" s="7"/>
      <c r="AD267" s="7"/>
      <c r="AE267" s="7"/>
      <c r="AF267" s="7"/>
      <c r="AG267" s="7"/>
      <c r="AH267" s="7"/>
      <c r="AI267" s="7"/>
      <c r="AJ267" s="7"/>
      <c r="AK267" s="7"/>
    </row>
    <row r="268" spans="2:37" x14ac:dyDescent="0.2">
      <c r="B268" s="7"/>
      <c r="K268" s="7"/>
      <c r="L268" s="7"/>
      <c r="M268" s="7"/>
      <c r="N268" s="7"/>
      <c r="O268" s="7"/>
      <c r="P268" s="7"/>
      <c r="Q268" s="7"/>
      <c r="R268" s="7"/>
      <c r="S268" s="7"/>
      <c r="T268" s="7"/>
      <c r="U268" s="7"/>
      <c r="V268" s="7"/>
      <c r="W268" s="7"/>
      <c r="X268" s="7"/>
      <c r="Y268" s="7"/>
      <c r="Z268" s="7"/>
      <c r="AA268" s="7"/>
      <c r="AB268" s="7"/>
      <c r="AC268" s="7"/>
      <c r="AD268" s="7"/>
      <c r="AE268" s="7"/>
      <c r="AF268" s="7"/>
      <c r="AG268" s="7"/>
      <c r="AH268" s="7"/>
      <c r="AI268" s="7"/>
      <c r="AJ268" s="7"/>
      <c r="AK268" s="7"/>
    </row>
    <row r="269" spans="2:37" x14ac:dyDescent="0.2">
      <c r="B269" s="7"/>
      <c r="K269" s="7"/>
      <c r="L269" s="7"/>
      <c r="M269" s="7"/>
      <c r="N269" s="7"/>
      <c r="O269" s="7"/>
      <c r="P269" s="7"/>
      <c r="Q269" s="7"/>
      <c r="R269" s="7"/>
      <c r="S269" s="7"/>
      <c r="T269" s="7"/>
      <c r="U269" s="7"/>
      <c r="V269" s="7"/>
      <c r="W269" s="7"/>
      <c r="X269" s="7"/>
      <c r="Y269" s="7"/>
      <c r="Z269" s="7"/>
      <c r="AA269" s="7"/>
      <c r="AB269" s="7"/>
      <c r="AC269" s="7"/>
      <c r="AD269" s="7"/>
      <c r="AE269" s="7"/>
      <c r="AF269" s="7"/>
      <c r="AG269" s="7"/>
      <c r="AH269" s="7"/>
      <c r="AI269" s="7"/>
      <c r="AJ269" s="7"/>
      <c r="AK269" s="7"/>
    </row>
    <row r="270" spans="2:37" x14ac:dyDescent="0.2">
      <c r="B270" s="7"/>
      <c r="K270" s="7"/>
      <c r="L270" s="7"/>
      <c r="M270" s="7"/>
      <c r="N270" s="7"/>
      <c r="O270" s="7"/>
      <c r="P270" s="7"/>
      <c r="Q270" s="7"/>
      <c r="R270" s="7"/>
      <c r="S270" s="7"/>
      <c r="T270" s="7"/>
      <c r="U270" s="7"/>
      <c r="V270" s="7"/>
      <c r="W270" s="7"/>
      <c r="X270" s="7"/>
      <c r="Y270" s="7"/>
      <c r="Z270" s="7"/>
      <c r="AA270" s="7"/>
      <c r="AB270" s="7"/>
      <c r="AC270" s="7"/>
      <c r="AD270" s="7"/>
      <c r="AE270" s="7"/>
      <c r="AF270" s="7"/>
      <c r="AG270" s="7"/>
      <c r="AH270" s="7"/>
      <c r="AI270" s="7"/>
      <c r="AJ270" s="7"/>
      <c r="AK270" s="7"/>
    </row>
    <row r="271" spans="2:37" x14ac:dyDescent="0.2">
      <c r="B271" s="7"/>
      <c r="K271" s="7"/>
      <c r="L271" s="7"/>
      <c r="M271" s="7"/>
      <c r="N271" s="7"/>
      <c r="O271" s="7"/>
      <c r="P271" s="7"/>
      <c r="Q271" s="7"/>
      <c r="R271" s="7"/>
      <c r="S271" s="7"/>
      <c r="T271" s="7"/>
      <c r="U271" s="7"/>
      <c r="V271" s="7"/>
      <c r="W271" s="7"/>
      <c r="X271" s="7"/>
      <c r="Y271" s="7"/>
      <c r="Z271" s="7"/>
      <c r="AA271" s="7"/>
      <c r="AB271" s="7"/>
      <c r="AC271" s="7"/>
      <c r="AD271" s="7"/>
      <c r="AE271" s="7"/>
      <c r="AF271" s="7"/>
      <c r="AG271" s="7"/>
      <c r="AH271" s="7"/>
      <c r="AI271" s="7"/>
      <c r="AJ271" s="7"/>
      <c r="AK271" s="7"/>
    </row>
    <row r="272" spans="2:37" x14ac:dyDescent="0.2">
      <c r="B272" s="7"/>
      <c r="K272" s="7"/>
      <c r="L272" s="7"/>
      <c r="M272" s="7"/>
      <c r="N272" s="7"/>
      <c r="O272" s="7"/>
      <c r="P272" s="7"/>
      <c r="Q272" s="7"/>
      <c r="R272" s="7"/>
      <c r="S272" s="7"/>
      <c r="T272" s="7"/>
      <c r="U272" s="7"/>
      <c r="V272" s="7"/>
      <c r="W272" s="7"/>
      <c r="X272" s="7"/>
      <c r="Y272" s="7"/>
      <c r="Z272" s="7"/>
      <c r="AA272" s="7"/>
      <c r="AB272" s="7"/>
      <c r="AC272" s="7"/>
      <c r="AD272" s="7"/>
      <c r="AE272" s="7"/>
      <c r="AF272" s="7"/>
      <c r="AG272" s="7"/>
      <c r="AH272" s="7"/>
      <c r="AI272" s="7"/>
      <c r="AJ272" s="7"/>
      <c r="AK272" s="7"/>
    </row>
    <row r="273" spans="2:37" x14ac:dyDescent="0.2">
      <c r="B273" s="7"/>
      <c r="K273" s="7"/>
      <c r="L273" s="7"/>
      <c r="M273" s="7"/>
      <c r="N273" s="7"/>
      <c r="O273" s="7"/>
      <c r="P273" s="7"/>
      <c r="Q273" s="7"/>
      <c r="R273" s="7"/>
      <c r="S273" s="7"/>
      <c r="T273" s="7"/>
      <c r="U273" s="7"/>
      <c r="V273" s="7"/>
      <c r="W273" s="7"/>
      <c r="X273" s="7"/>
      <c r="Y273" s="7"/>
      <c r="Z273" s="7"/>
      <c r="AA273" s="7"/>
      <c r="AB273" s="7"/>
      <c r="AC273" s="7"/>
      <c r="AD273" s="7"/>
      <c r="AE273" s="7"/>
      <c r="AF273" s="7"/>
      <c r="AG273" s="7"/>
      <c r="AH273" s="7"/>
      <c r="AI273" s="7"/>
      <c r="AJ273" s="7"/>
      <c r="AK273" s="7"/>
    </row>
    <row r="274" spans="2:37" x14ac:dyDescent="0.2">
      <c r="B274" s="7"/>
      <c r="K274" s="7"/>
      <c r="L274" s="7"/>
      <c r="M274" s="7"/>
      <c r="N274" s="7"/>
      <c r="O274" s="7"/>
      <c r="P274" s="7"/>
      <c r="Q274" s="7"/>
      <c r="R274" s="7"/>
      <c r="S274" s="7"/>
      <c r="T274" s="7"/>
      <c r="U274" s="7"/>
      <c r="V274" s="7"/>
      <c r="W274" s="7"/>
      <c r="X274" s="7"/>
      <c r="Y274" s="7"/>
      <c r="Z274" s="7"/>
      <c r="AA274" s="7"/>
      <c r="AB274" s="7"/>
      <c r="AC274" s="7"/>
      <c r="AD274" s="7"/>
      <c r="AE274" s="7"/>
      <c r="AF274" s="7"/>
      <c r="AG274" s="7"/>
      <c r="AH274" s="7"/>
      <c r="AI274" s="7"/>
      <c r="AJ274" s="7"/>
      <c r="AK274" s="7"/>
    </row>
    <row r="275" spans="2:37" x14ac:dyDescent="0.2">
      <c r="B275" s="7"/>
      <c r="K275" s="7"/>
      <c r="L275" s="7"/>
      <c r="M275" s="7"/>
      <c r="N275" s="7"/>
      <c r="O275" s="7"/>
      <c r="P275" s="7"/>
      <c r="Q275" s="7"/>
      <c r="R275" s="7"/>
      <c r="S275" s="7"/>
      <c r="T275" s="7"/>
      <c r="U275" s="7"/>
      <c r="V275" s="7"/>
      <c r="W275" s="7"/>
      <c r="X275" s="7"/>
      <c r="Y275" s="7"/>
      <c r="Z275" s="7"/>
      <c r="AA275" s="7"/>
      <c r="AB275" s="7"/>
      <c r="AC275" s="7"/>
      <c r="AD275" s="7"/>
      <c r="AE275" s="7"/>
      <c r="AF275" s="7"/>
      <c r="AG275" s="7"/>
      <c r="AH275" s="7"/>
      <c r="AI275" s="7"/>
      <c r="AJ275" s="7"/>
      <c r="AK275" s="7"/>
    </row>
    <row r="276" spans="2:37" x14ac:dyDescent="0.2">
      <c r="B276" s="7"/>
      <c r="K276" s="7"/>
      <c r="L276" s="7"/>
      <c r="M276" s="7"/>
      <c r="N276" s="7"/>
      <c r="O276" s="7"/>
      <c r="P276" s="7"/>
      <c r="Q276" s="7"/>
      <c r="R276" s="7"/>
      <c r="S276" s="7"/>
      <c r="T276" s="7"/>
      <c r="U276" s="7"/>
      <c r="V276" s="7"/>
      <c r="W276" s="7"/>
      <c r="X276" s="7"/>
      <c r="Y276" s="7"/>
      <c r="Z276" s="7"/>
      <c r="AA276" s="7"/>
      <c r="AB276" s="7"/>
      <c r="AC276" s="7"/>
      <c r="AD276" s="7"/>
      <c r="AE276" s="7"/>
      <c r="AF276" s="7"/>
      <c r="AG276" s="7"/>
      <c r="AH276" s="7"/>
      <c r="AI276" s="7"/>
      <c r="AJ276" s="7"/>
      <c r="AK276" s="7"/>
    </row>
    <row r="277" spans="2:37" x14ac:dyDescent="0.2">
      <c r="B277" s="7"/>
      <c r="K277" s="7"/>
      <c r="L277" s="7"/>
      <c r="M277" s="7"/>
      <c r="N277" s="7"/>
      <c r="O277" s="7"/>
      <c r="P277" s="7"/>
      <c r="Q277" s="7"/>
      <c r="R277" s="7"/>
      <c r="S277" s="7"/>
      <c r="T277" s="7"/>
      <c r="U277" s="7"/>
      <c r="V277" s="7"/>
      <c r="W277" s="7"/>
      <c r="X277" s="7"/>
      <c r="Y277" s="7"/>
      <c r="Z277" s="7"/>
      <c r="AA277" s="7"/>
      <c r="AB277" s="7"/>
      <c r="AC277" s="7"/>
      <c r="AD277" s="7"/>
      <c r="AE277" s="7"/>
      <c r="AF277" s="7"/>
      <c r="AG277" s="7"/>
      <c r="AH277" s="7"/>
      <c r="AI277" s="7"/>
      <c r="AJ277" s="7"/>
      <c r="AK277" s="7"/>
    </row>
    <row r="278" spans="2:37" x14ac:dyDescent="0.2">
      <c r="B278" s="7"/>
      <c r="K278" s="7"/>
      <c r="L278" s="7"/>
      <c r="M278" s="7"/>
      <c r="N278" s="7"/>
      <c r="O278" s="7"/>
      <c r="P278" s="7"/>
      <c r="Q278" s="7"/>
      <c r="R278" s="7"/>
      <c r="S278" s="7"/>
      <c r="T278" s="7"/>
      <c r="U278" s="7"/>
      <c r="V278" s="7"/>
      <c r="W278" s="7"/>
      <c r="X278" s="7"/>
      <c r="Y278" s="7"/>
      <c r="Z278" s="7"/>
      <c r="AA278" s="7"/>
      <c r="AB278" s="7"/>
      <c r="AC278" s="7"/>
      <c r="AD278" s="7"/>
      <c r="AE278" s="7"/>
      <c r="AF278" s="7"/>
      <c r="AG278" s="7"/>
      <c r="AH278" s="7"/>
      <c r="AI278" s="7"/>
      <c r="AJ278" s="7"/>
      <c r="AK278" s="7"/>
    </row>
    <row r="279" spans="2:37" x14ac:dyDescent="0.2">
      <c r="B279" s="7"/>
      <c r="K279" s="7"/>
      <c r="L279" s="7"/>
      <c r="M279" s="7"/>
      <c r="N279" s="7"/>
      <c r="O279" s="7"/>
      <c r="P279" s="7"/>
      <c r="Q279" s="7"/>
      <c r="R279" s="7"/>
      <c r="S279" s="7"/>
      <c r="T279" s="7"/>
      <c r="U279" s="7"/>
      <c r="V279" s="7"/>
      <c r="W279" s="7"/>
      <c r="X279" s="7"/>
      <c r="Y279" s="7"/>
      <c r="Z279" s="7"/>
      <c r="AA279" s="7"/>
      <c r="AB279" s="7"/>
      <c r="AC279" s="7"/>
      <c r="AD279" s="7"/>
      <c r="AE279" s="7"/>
      <c r="AF279" s="7"/>
      <c r="AG279" s="7"/>
      <c r="AH279" s="7"/>
      <c r="AI279" s="7"/>
      <c r="AJ279" s="7"/>
      <c r="AK279" s="7"/>
    </row>
    <row r="280" spans="2:37" x14ac:dyDescent="0.2">
      <c r="B280" s="7"/>
      <c r="K280" s="7"/>
      <c r="L280" s="7"/>
      <c r="M280" s="7"/>
      <c r="N280" s="7"/>
      <c r="O280" s="7"/>
      <c r="P280" s="7"/>
      <c r="Q280" s="7"/>
      <c r="R280" s="7"/>
      <c r="S280" s="7"/>
      <c r="T280" s="7"/>
      <c r="U280" s="7"/>
      <c r="V280" s="7"/>
      <c r="W280" s="7"/>
      <c r="X280" s="7"/>
      <c r="Y280" s="7"/>
      <c r="Z280" s="7"/>
      <c r="AA280" s="7"/>
      <c r="AB280" s="7"/>
      <c r="AC280" s="7"/>
      <c r="AD280" s="7"/>
      <c r="AE280" s="7"/>
      <c r="AF280" s="7"/>
      <c r="AG280" s="7"/>
      <c r="AH280" s="7"/>
      <c r="AI280" s="7"/>
      <c r="AJ280" s="7"/>
      <c r="AK280" s="7"/>
    </row>
    <row r="281" spans="2:37" x14ac:dyDescent="0.2">
      <c r="B281" s="7"/>
      <c r="K281" s="7"/>
      <c r="L281" s="7"/>
      <c r="M281" s="7"/>
      <c r="N281" s="7"/>
      <c r="O281" s="7"/>
      <c r="P281" s="7"/>
      <c r="Q281" s="7"/>
      <c r="R281" s="7"/>
      <c r="S281" s="7"/>
      <c r="T281" s="7"/>
      <c r="U281" s="7"/>
      <c r="V281" s="7"/>
      <c r="W281" s="7"/>
      <c r="X281" s="7"/>
      <c r="Y281" s="7"/>
      <c r="Z281" s="7"/>
      <c r="AA281" s="7"/>
      <c r="AB281" s="7"/>
      <c r="AC281" s="7"/>
      <c r="AD281" s="7"/>
      <c r="AE281" s="7"/>
      <c r="AF281" s="7"/>
      <c r="AG281" s="7"/>
      <c r="AH281" s="7"/>
      <c r="AI281" s="7"/>
      <c r="AJ281" s="7"/>
      <c r="AK281" s="7"/>
    </row>
    <row r="282" spans="2:37" x14ac:dyDescent="0.2">
      <c r="B282" s="7"/>
      <c r="K282" s="7"/>
      <c r="L282" s="7"/>
      <c r="M282" s="7"/>
      <c r="N282" s="7"/>
      <c r="O282" s="7"/>
      <c r="P282" s="7"/>
      <c r="Q282" s="7"/>
      <c r="R282" s="7"/>
      <c r="S282" s="7"/>
      <c r="T282" s="7"/>
      <c r="U282" s="7"/>
      <c r="V282" s="7"/>
      <c r="W282" s="7"/>
      <c r="X282" s="7"/>
      <c r="Y282" s="7"/>
      <c r="Z282" s="7"/>
      <c r="AA282" s="7"/>
      <c r="AB282" s="7"/>
      <c r="AC282" s="7"/>
      <c r="AD282" s="7"/>
      <c r="AE282" s="7"/>
      <c r="AF282" s="7"/>
      <c r="AG282" s="7"/>
      <c r="AH282" s="7"/>
      <c r="AI282" s="7"/>
      <c r="AJ282" s="7"/>
      <c r="AK282" s="7"/>
    </row>
    <row r="283" spans="2:37" x14ac:dyDescent="0.2">
      <c r="B283" s="7"/>
      <c r="K283" s="7"/>
      <c r="L283" s="7"/>
      <c r="M283" s="7"/>
      <c r="N283" s="7"/>
      <c r="O283" s="7"/>
      <c r="P283" s="7"/>
      <c r="Q283" s="7"/>
      <c r="R283" s="7"/>
      <c r="S283" s="7"/>
      <c r="T283" s="7"/>
      <c r="U283" s="7"/>
      <c r="V283" s="7"/>
      <c r="W283" s="7"/>
      <c r="X283" s="7"/>
      <c r="Y283" s="7"/>
      <c r="Z283" s="7"/>
      <c r="AA283" s="7"/>
      <c r="AB283" s="7"/>
      <c r="AC283" s="7"/>
      <c r="AD283" s="7"/>
      <c r="AE283" s="7"/>
      <c r="AF283" s="7"/>
      <c r="AG283" s="7"/>
      <c r="AH283" s="7"/>
      <c r="AI283" s="7"/>
      <c r="AJ283" s="7"/>
      <c r="AK283" s="7"/>
    </row>
    <row r="284" spans="2:37" x14ac:dyDescent="0.2">
      <c r="B284" s="7"/>
      <c r="K284" s="7"/>
      <c r="L284" s="7"/>
      <c r="M284" s="7"/>
      <c r="N284" s="7"/>
      <c r="O284" s="7"/>
      <c r="P284" s="7"/>
      <c r="Q284" s="7"/>
      <c r="R284" s="7"/>
      <c r="S284" s="7"/>
      <c r="T284" s="7"/>
      <c r="U284" s="7"/>
      <c r="V284" s="7"/>
      <c r="W284" s="7"/>
      <c r="X284" s="7"/>
      <c r="Y284" s="7"/>
      <c r="Z284" s="7"/>
      <c r="AA284" s="7"/>
      <c r="AB284" s="7"/>
      <c r="AC284" s="7"/>
      <c r="AD284" s="7"/>
      <c r="AE284" s="7"/>
      <c r="AF284" s="7"/>
      <c r="AG284" s="7"/>
      <c r="AH284" s="7"/>
      <c r="AI284" s="7"/>
      <c r="AJ284" s="7"/>
      <c r="AK284" s="7"/>
    </row>
    <row r="285" spans="2:37" x14ac:dyDescent="0.2">
      <c r="B285" s="7"/>
      <c r="K285" s="7"/>
      <c r="L285" s="7"/>
      <c r="M285" s="7"/>
      <c r="N285" s="7"/>
      <c r="O285" s="7"/>
      <c r="P285" s="7"/>
      <c r="Q285" s="7"/>
      <c r="R285" s="7"/>
      <c r="S285" s="7"/>
      <c r="T285" s="7"/>
      <c r="U285" s="7"/>
      <c r="V285" s="7"/>
      <c r="W285" s="7"/>
      <c r="X285" s="7"/>
      <c r="Y285" s="7"/>
      <c r="Z285" s="7"/>
      <c r="AA285" s="7"/>
      <c r="AB285" s="7"/>
      <c r="AC285" s="7"/>
      <c r="AD285" s="7"/>
      <c r="AE285" s="7"/>
      <c r="AF285" s="7"/>
      <c r="AG285" s="7"/>
      <c r="AH285" s="7"/>
      <c r="AI285" s="7"/>
      <c r="AJ285" s="7"/>
      <c r="AK285" s="7"/>
    </row>
    <row r="286" spans="2:37" x14ac:dyDescent="0.2">
      <c r="B286" s="7"/>
      <c r="K286" s="7"/>
      <c r="L286" s="7"/>
      <c r="M286" s="7"/>
      <c r="N286" s="7"/>
      <c r="O286" s="7"/>
      <c r="P286" s="7"/>
      <c r="Q286" s="7"/>
      <c r="R286" s="7"/>
      <c r="S286" s="7"/>
      <c r="T286" s="7"/>
      <c r="U286" s="7"/>
      <c r="V286" s="7"/>
      <c r="W286" s="7"/>
      <c r="X286" s="7"/>
      <c r="Y286" s="7"/>
      <c r="Z286" s="7"/>
      <c r="AA286" s="7"/>
      <c r="AB286" s="7"/>
      <c r="AC286" s="7"/>
      <c r="AD286" s="7"/>
      <c r="AE286" s="7"/>
      <c r="AF286" s="7"/>
      <c r="AG286" s="7"/>
      <c r="AH286" s="7"/>
      <c r="AI286" s="7"/>
      <c r="AJ286" s="7"/>
      <c r="AK286" s="7"/>
    </row>
    <row r="287" spans="2:37" x14ac:dyDescent="0.2">
      <c r="B287" s="7"/>
      <c r="K287" s="7"/>
      <c r="L287" s="7"/>
      <c r="M287" s="7"/>
      <c r="N287" s="7"/>
      <c r="O287" s="7"/>
      <c r="P287" s="7"/>
      <c r="Q287" s="7"/>
      <c r="R287" s="7"/>
      <c r="S287" s="7"/>
      <c r="T287" s="7"/>
      <c r="U287" s="7"/>
      <c r="V287" s="7"/>
      <c r="W287" s="7"/>
      <c r="X287" s="7"/>
      <c r="Y287" s="7"/>
      <c r="Z287" s="7"/>
      <c r="AA287" s="7"/>
      <c r="AB287" s="7"/>
      <c r="AC287" s="7"/>
      <c r="AD287" s="7"/>
      <c r="AE287" s="7"/>
      <c r="AF287" s="7"/>
      <c r="AG287" s="7"/>
      <c r="AH287" s="7"/>
      <c r="AI287" s="7"/>
      <c r="AJ287" s="7"/>
      <c r="AK287" s="7"/>
    </row>
    <row r="288" spans="2:37" x14ac:dyDescent="0.2">
      <c r="B288" s="7"/>
      <c r="K288" s="7"/>
      <c r="L288" s="7"/>
      <c r="M288" s="7"/>
      <c r="N288" s="7"/>
      <c r="O288" s="7"/>
      <c r="P288" s="7"/>
      <c r="Q288" s="7"/>
      <c r="R288" s="7"/>
      <c r="S288" s="7"/>
      <c r="T288" s="7"/>
      <c r="U288" s="7"/>
      <c r="V288" s="7"/>
      <c r="W288" s="7"/>
      <c r="X288" s="7"/>
      <c r="Y288" s="7"/>
      <c r="Z288" s="7"/>
      <c r="AA288" s="7"/>
      <c r="AB288" s="7"/>
      <c r="AC288" s="7"/>
      <c r="AD288" s="7"/>
      <c r="AE288" s="7"/>
      <c r="AF288" s="7"/>
      <c r="AG288" s="7"/>
      <c r="AH288" s="7"/>
      <c r="AI288" s="7"/>
      <c r="AJ288" s="7"/>
      <c r="AK288" s="7"/>
    </row>
    <row r="289" spans="2:37" x14ac:dyDescent="0.2">
      <c r="B289" s="7"/>
      <c r="K289" s="7"/>
      <c r="L289" s="7"/>
      <c r="M289" s="7"/>
      <c r="N289" s="7"/>
      <c r="O289" s="7"/>
      <c r="P289" s="7"/>
      <c r="Q289" s="7"/>
      <c r="R289" s="7"/>
      <c r="S289" s="7"/>
      <c r="T289" s="7"/>
      <c r="U289" s="7"/>
      <c r="V289" s="7"/>
      <c r="W289" s="7"/>
      <c r="X289" s="7"/>
      <c r="Y289" s="7"/>
      <c r="Z289" s="7"/>
      <c r="AA289" s="7"/>
      <c r="AB289" s="7"/>
      <c r="AC289" s="7"/>
      <c r="AD289" s="7"/>
      <c r="AE289" s="7"/>
      <c r="AF289" s="7"/>
      <c r="AG289" s="7"/>
      <c r="AH289" s="7"/>
      <c r="AI289" s="7"/>
      <c r="AJ289" s="7"/>
      <c r="AK289" s="7"/>
    </row>
    <row r="290" spans="2:37" x14ac:dyDescent="0.2">
      <c r="B290" s="7"/>
      <c r="K290" s="7"/>
      <c r="L290" s="7"/>
      <c r="M290" s="7"/>
      <c r="N290" s="7"/>
      <c r="O290" s="7"/>
      <c r="P290" s="7"/>
      <c r="Q290" s="7"/>
      <c r="R290" s="7"/>
      <c r="S290" s="7"/>
      <c r="T290" s="7"/>
      <c r="U290" s="7"/>
      <c r="V290" s="7"/>
      <c r="W290" s="7"/>
      <c r="X290" s="7"/>
      <c r="Y290" s="7"/>
      <c r="Z290" s="7"/>
      <c r="AA290" s="7"/>
      <c r="AB290" s="7"/>
      <c r="AC290" s="7"/>
      <c r="AD290" s="7"/>
      <c r="AE290" s="7"/>
      <c r="AF290" s="7"/>
      <c r="AG290" s="7"/>
      <c r="AH290" s="7"/>
      <c r="AI290" s="7"/>
      <c r="AJ290" s="7"/>
      <c r="AK290" s="7"/>
    </row>
    <row r="291" spans="2:37" x14ac:dyDescent="0.2">
      <c r="B291" s="7"/>
      <c r="K291" s="7"/>
      <c r="L291" s="7"/>
      <c r="M291" s="7"/>
      <c r="N291" s="7"/>
      <c r="O291" s="7"/>
      <c r="P291" s="7"/>
      <c r="Q291" s="7"/>
      <c r="R291" s="7"/>
      <c r="S291" s="7"/>
      <c r="T291" s="7"/>
      <c r="U291" s="7"/>
      <c r="V291" s="7"/>
      <c r="W291" s="7"/>
      <c r="X291" s="7"/>
      <c r="Y291" s="7"/>
      <c r="Z291" s="7"/>
      <c r="AA291" s="7"/>
      <c r="AB291" s="7"/>
      <c r="AC291" s="7"/>
      <c r="AD291" s="7"/>
      <c r="AE291" s="7"/>
      <c r="AF291" s="7"/>
      <c r="AG291" s="7"/>
      <c r="AH291" s="7"/>
      <c r="AI291" s="7"/>
      <c r="AJ291" s="7"/>
      <c r="AK291" s="7"/>
    </row>
    <row r="292" spans="2:37" x14ac:dyDescent="0.2">
      <c r="B292" s="7"/>
      <c r="K292" s="7"/>
      <c r="L292" s="7"/>
      <c r="M292" s="7"/>
      <c r="N292" s="7"/>
      <c r="O292" s="7"/>
      <c r="P292" s="7"/>
      <c r="Q292" s="7"/>
      <c r="R292" s="7"/>
      <c r="S292" s="7"/>
      <c r="T292" s="7"/>
      <c r="U292" s="7"/>
      <c r="V292" s="7"/>
      <c r="W292" s="7"/>
      <c r="X292" s="7"/>
      <c r="Y292" s="7"/>
      <c r="Z292" s="7"/>
      <c r="AA292" s="7"/>
      <c r="AB292" s="7"/>
      <c r="AC292" s="7"/>
      <c r="AD292" s="7"/>
      <c r="AE292" s="7"/>
      <c r="AF292" s="7"/>
      <c r="AG292" s="7"/>
      <c r="AH292" s="7"/>
      <c r="AI292" s="7"/>
      <c r="AJ292" s="7"/>
      <c r="AK292" s="7"/>
    </row>
    <row r="293" spans="2:37" x14ac:dyDescent="0.2">
      <c r="B293" s="7"/>
      <c r="K293" s="7"/>
      <c r="L293" s="7"/>
      <c r="M293" s="7"/>
      <c r="N293" s="7"/>
      <c r="O293" s="7"/>
      <c r="P293" s="7"/>
      <c r="Q293" s="7"/>
      <c r="R293" s="7"/>
      <c r="S293" s="7"/>
      <c r="T293" s="7"/>
      <c r="U293" s="7"/>
      <c r="V293" s="7"/>
      <c r="W293" s="7"/>
      <c r="X293" s="7"/>
      <c r="Y293" s="7"/>
      <c r="Z293" s="7"/>
      <c r="AA293" s="7"/>
      <c r="AB293" s="7"/>
      <c r="AC293" s="7"/>
      <c r="AD293" s="7"/>
      <c r="AE293" s="7"/>
      <c r="AF293" s="7"/>
      <c r="AG293" s="7"/>
      <c r="AH293" s="7"/>
      <c r="AI293" s="7"/>
      <c r="AJ293" s="7"/>
      <c r="AK293" s="7"/>
    </row>
    <row r="294" spans="2:37" x14ac:dyDescent="0.2">
      <c r="B294" s="7"/>
      <c r="K294" s="7"/>
      <c r="L294" s="7"/>
      <c r="M294" s="7"/>
      <c r="N294" s="7"/>
      <c r="O294" s="7"/>
      <c r="P294" s="7"/>
      <c r="Q294" s="7"/>
      <c r="R294" s="7"/>
      <c r="S294" s="7"/>
      <c r="T294" s="7"/>
      <c r="U294" s="7"/>
      <c r="V294" s="7"/>
      <c r="W294" s="7"/>
      <c r="X294" s="7"/>
      <c r="Y294" s="7"/>
      <c r="Z294" s="7"/>
      <c r="AA294" s="7"/>
      <c r="AB294" s="7"/>
      <c r="AC294" s="7"/>
      <c r="AD294" s="7"/>
      <c r="AE294" s="7"/>
      <c r="AF294" s="7"/>
      <c r="AG294" s="7"/>
      <c r="AH294" s="7"/>
      <c r="AI294" s="7"/>
      <c r="AJ294" s="7"/>
      <c r="AK294" s="7"/>
    </row>
    <row r="295" spans="2:37" x14ac:dyDescent="0.2">
      <c r="B295" s="7"/>
      <c r="K295" s="7"/>
      <c r="L295" s="7"/>
      <c r="M295" s="7"/>
      <c r="N295" s="7"/>
      <c r="O295" s="7"/>
      <c r="P295" s="7"/>
      <c r="Q295" s="7"/>
      <c r="R295" s="7"/>
      <c r="S295" s="7"/>
      <c r="T295" s="7"/>
      <c r="U295" s="7"/>
      <c r="V295" s="7"/>
      <c r="W295" s="7"/>
      <c r="X295" s="7"/>
      <c r="Y295" s="7"/>
      <c r="Z295" s="7"/>
      <c r="AA295" s="7"/>
      <c r="AB295" s="7"/>
      <c r="AC295" s="7"/>
      <c r="AD295" s="7"/>
      <c r="AE295" s="7"/>
      <c r="AF295" s="7"/>
      <c r="AG295" s="7"/>
      <c r="AH295" s="7"/>
      <c r="AI295" s="7"/>
      <c r="AJ295" s="7"/>
      <c r="AK295" s="7"/>
    </row>
    <row r="296" spans="2:37" x14ac:dyDescent="0.2">
      <c r="B296" s="7"/>
      <c r="K296" s="7"/>
      <c r="L296" s="7"/>
      <c r="M296" s="7"/>
      <c r="N296" s="7"/>
      <c r="O296" s="7"/>
      <c r="P296" s="7"/>
      <c r="Q296" s="7"/>
      <c r="R296" s="7"/>
      <c r="S296" s="7"/>
      <c r="T296" s="7"/>
      <c r="U296" s="7"/>
      <c r="V296" s="7"/>
      <c r="W296" s="7"/>
      <c r="X296" s="7"/>
      <c r="Y296" s="7"/>
      <c r="Z296" s="7"/>
      <c r="AA296" s="7"/>
      <c r="AB296" s="7"/>
      <c r="AC296" s="7"/>
      <c r="AD296" s="7"/>
      <c r="AE296" s="7"/>
      <c r="AF296" s="7"/>
      <c r="AG296" s="7"/>
      <c r="AH296" s="7"/>
      <c r="AI296" s="7"/>
      <c r="AJ296" s="7"/>
      <c r="AK296" s="7"/>
    </row>
    <row r="297" spans="2:37" x14ac:dyDescent="0.2">
      <c r="B297" s="7"/>
      <c r="K297" s="7"/>
      <c r="L297" s="7"/>
      <c r="M297" s="7"/>
      <c r="N297" s="7"/>
      <c r="O297" s="7"/>
      <c r="P297" s="7"/>
      <c r="Q297" s="7"/>
      <c r="R297" s="7"/>
      <c r="S297" s="7"/>
      <c r="T297" s="7"/>
      <c r="U297" s="7"/>
      <c r="V297" s="7"/>
      <c r="W297" s="7"/>
      <c r="X297" s="7"/>
      <c r="Y297" s="7"/>
      <c r="Z297" s="7"/>
      <c r="AA297" s="7"/>
      <c r="AB297" s="7"/>
      <c r="AC297" s="7"/>
      <c r="AD297" s="7"/>
      <c r="AE297" s="7"/>
      <c r="AF297" s="7"/>
      <c r="AG297" s="7"/>
      <c r="AH297" s="7"/>
      <c r="AI297" s="7"/>
      <c r="AJ297" s="7"/>
      <c r="AK297" s="7"/>
    </row>
    <row r="298" spans="2:37" x14ac:dyDescent="0.2">
      <c r="B298" s="7"/>
      <c r="K298" s="7"/>
      <c r="L298" s="7"/>
      <c r="M298" s="7"/>
      <c r="N298" s="7"/>
      <c r="O298" s="7"/>
      <c r="P298" s="7"/>
      <c r="Q298" s="7"/>
      <c r="R298" s="7"/>
      <c r="S298" s="7"/>
      <c r="T298" s="7"/>
      <c r="U298" s="7"/>
      <c r="V298" s="7"/>
      <c r="W298" s="7"/>
      <c r="X298" s="7"/>
      <c r="Y298" s="7"/>
      <c r="Z298" s="7"/>
      <c r="AA298" s="7"/>
      <c r="AB298" s="7"/>
      <c r="AC298" s="7"/>
      <c r="AD298" s="7"/>
      <c r="AE298" s="7"/>
      <c r="AF298" s="7"/>
      <c r="AG298" s="7"/>
      <c r="AH298" s="7"/>
      <c r="AI298" s="7"/>
      <c r="AJ298" s="7"/>
      <c r="AK298" s="7"/>
    </row>
    <row r="299" spans="2:37" x14ac:dyDescent="0.2">
      <c r="B299" s="7"/>
      <c r="K299" s="7"/>
      <c r="L299" s="7"/>
      <c r="M299" s="7"/>
      <c r="N299" s="7"/>
      <c r="O299" s="7"/>
      <c r="P299" s="7"/>
      <c r="Q299" s="7"/>
      <c r="R299" s="7"/>
      <c r="S299" s="7"/>
      <c r="T299" s="7"/>
      <c r="U299" s="7"/>
      <c r="V299" s="7"/>
      <c r="W299" s="7"/>
      <c r="X299" s="7"/>
      <c r="Y299" s="7"/>
      <c r="Z299" s="7"/>
      <c r="AA299" s="7"/>
      <c r="AB299" s="7"/>
      <c r="AC299" s="7"/>
      <c r="AD299" s="7"/>
      <c r="AE299" s="7"/>
      <c r="AF299" s="7"/>
      <c r="AG299" s="7"/>
      <c r="AH299" s="7"/>
      <c r="AI299" s="7"/>
      <c r="AJ299" s="7"/>
      <c r="AK299" s="7"/>
    </row>
    <row r="300" spans="2:37" x14ac:dyDescent="0.2">
      <c r="B300" s="7"/>
      <c r="K300" s="7"/>
      <c r="L300" s="7"/>
      <c r="M300" s="7"/>
      <c r="N300" s="7"/>
      <c r="O300" s="7"/>
      <c r="P300" s="7"/>
      <c r="Q300" s="7"/>
      <c r="R300" s="7"/>
      <c r="S300" s="7"/>
      <c r="T300" s="7"/>
      <c r="U300" s="7"/>
      <c r="V300" s="7"/>
      <c r="W300" s="7"/>
      <c r="X300" s="7"/>
      <c r="Y300" s="7"/>
      <c r="Z300" s="7"/>
      <c r="AA300" s="7"/>
      <c r="AB300" s="7"/>
      <c r="AC300" s="7"/>
      <c r="AD300" s="7"/>
      <c r="AE300" s="7"/>
      <c r="AF300" s="7"/>
      <c r="AG300" s="7"/>
      <c r="AH300" s="7"/>
      <c r="AI300" s="7"/>
      <c r="AJ300" s="7"/>
      <c r="AK300" s="7"/>
    </row>
    <row r="301" spans="2:37" x14ac:dyDescent="0.2">
      <c r="B301" s="7"/>
      <c r="K301" s="7"/>
      <c r="L301" s="7"/>
      <c r="M301" s="7"/>
      <c r="N301" s="7"/>
      <c r="O301" s="7"/>
      <c r="P301" s="7"/>
      <c r="Q301" s="7"/>
      <c r="R301" s="7"/>
      <c r="S301" s="7"/>
      <c r="T301" s="7"/>
      <c r="U301" s="7"/>
      <c r="V301" s="7"/>
      <c r="W301" s="7"/>
      <c r="X301" s="7"/>
      <c r="Y301" s="7"/>
      <c r="Z301" s="7"/>
      <c r="AA301" s="7"/>
      <c r="AB301" s="7"/>
      <c r="AC301" s="7"/>
      <c r="AD301" s="7"/>
      <c r="AE301" s="7"/>
      <c r="AF301" s="7"/>
      <c r="AG301" s="7"/>
      <c r="AH301" s="7"/>
      <c r="AI301" s="7"/>
      <c r="AJ301" s="7"/>
      <c r="AK301" s="7"/>
    </row>
    <row r="302" spans="2:37" x14ac:dyDescent="0.2">
      <c r="B302" s="7"/>
      <c r="K302" s="7"/>
      <c r="L302" s="7"/>
      <c r="M302" s="7"/>
      <c r="N302" s="7"/>
      <c r="O302" s="7"/>
      <c r="P302" s="7"/>
      <c r="Q302" s="7"/>
      <c r="R302" s="7"/>
      <c r="S302" s="7"/>
      <c r="T302" s="7"/>
      <c r="U302" s="7"/>
      <c r="V302" s="7"/>
      <c r="W302" s="7"/>
      <c r="X302" s="7"/>
      <c r="Y302" s="7"/>
      <c r="Z302" s="7"/>
      <c r="AA302" s="7"/>
      <c r="AB302" s="7"/>
      <c r="AC302" s="7"/>
      <c r="AD302" s="7"/>
      <c r="AE302" s="7"/>
      <c r="AF302" s="7"/>
      <c r="AG302" s="7"/>
      <c r="AH302" s="7"/>
      <c r="AI302" s="7"/>
      <c r="AJ302" s="7"/>
      <c r="AK302" s="7"/>
    </row>
    <row r="303" spans="2:37" x14ac:dyDescent="0.2">
      <c r="B303" s="7"/>
      <c r="K303" s="7"/>
      <c r="L303" s="7"/>
      <c r="M303" s="7"/>
      <c r="N303" s="7"/>
      <c r="O303" s="7"/>
      <c r="P303" s="7"/>
      <c r="Q303" s="7"/>
      <c r="R303" s="7"/>
      <c r="S303" s="7"/>
      <c r="T303" s="7"/>
      <c r="U303" s="7"/>
      <c r="V303" s="7"/>
      <c r="W303" s="7"/>
      <c r="X303" s="7"/>
      <c r="Y303" s="7"/>
      <c r="Z303" s="7"/>
      <c r="AA303" s="7"/>
      <c r="AB303" s="7"/>
      <c r="AC303" s="7"/>
      <c r="AD303" s="7"/>
      <c r="AE303" s="7"/>
      <c r="AF303" s="7"/>
      <c r="AG303" s="7"/>
      <c r="AH303" s="7"/>
      <c r="AI303" s="7"/>
      <c r="AJ303" s="7"/>
      <c r="AK303" s="7"/>
    </row>
    <row r="304" spans="2:37" x14ac:dyDescent="0.2">
      <c r="B304" s="7"/>
      <c r="K304" s="7"/>
      <c r="L304" s="7"/>
      <c r="M304" s="7"/>
      <c r="N304" s="7"/>
      <c r="O304" s="7"/>
      <c r="P304" s="7"/>
      <c r="Q304" s="7"/>
      <c r="R304" s="7"/>
      <c r="S304" s="7"/>
      <c r="T304" s="7"/>
      <c r="U304" s="7"/>
      <c r="V304" s="7"/>
      <c r="W304" s="7"/>
      <c r="X304" s="7"/>
      <c r="Y304" s="7"/>
      <c r="Z304" s="7"/>
      <c r="AA304" s="7"/>
      <c r="AB304" s="7"/>
      <c r="AC304" s="7"/>
      <c r="AD304" s="7"/>
      <c r="AE304" s="7"/>
      <c r="AF304" s="7"/>
      <c r="AG304" s="7"/>
      <c r="AH304" s="7"/>
      <c r="AI304" s="7"/>
      <c r="AJ304" s="7"/>
      <c r="AK304" s="7"/>
    </row>
    <row r="305" spans="2:37" x14ac:dyDescent="0.2">
      <c r="B305" s="7"/>
      <c r="K305" s="7"/>
      <c r="L305" s="7"/>
      <c r="M305" s="7"/>
      <c r="N305" s="7"/>
      <c r="O305" s="7"/>
      <c r="P305" s="7"/>
      <c r="Q305" s="7"/>
      <c r="R305" s="7"/>
      <c r="S305" s="7"/>
      <c r="T305" s="7"/>
      <c r="U305" s="7"/>
      <c r="V305" s="7"/>
      <c r="W305" s="7"/>
      <c r="X305" s="7"/>
      <c r="Y305" s="7"/>
      <c r="Z305" s="7"/>
      <c r="AA305" s="7"/>
      <c r="AB305" s="7"/>
      <c r="AC305" s="7"/>
      <c r="AD305" s="7"/>
      <c r="AE305" s="7"/>
      <c r="AF305" s="7"/>
      <c r="AG305" s="7"/>
      <c r="AH305" s="7"/>
      <c r="AI305" s="7"/>
      <c r="AJ305" s="7"/>
      <c r="AK305" s="7"/>
    </row>
    <row r="306" spans="2:37" x14ac:dyDescent="0.2">
      <c r="B306" s="7"/>
      <c r="K306" s="7"/>
      <c r="L306" s="7"/>
      <c r="M306" s="7"/>
      <c r="N306" s="7"/>
      <c r="O306" s="7"/>
      <c r="P306" s="7"/>
      <c r="Q306" s="7"/>
      <c r="R306" s="7"/>
      <c r="S306" s="7"/>
      <c r="T306" s="7"/>
      <c r="U306" s="7"/>
      <c r="V306" s="7"/>
      <c r="W306" s="7"/>
      <c r="X306" s="7"/>
      <c r="Y306" s="7"/>
      <c r="Z306" s="7"/>
      <c r="AA306" s="7"/>
      <c r="AB306" s="7"/>
      <c r="AC306" s="7"/>
      <c r="AD306" s="7"/>
      <c r="AE306" s="7"/>
      <c r="AF306" s="7"/>
      <c r="AG306" s="7"/>
      <c r="AH306" s="7"/>
      <c r="AI306" s="7"/>
      <c r="AJ306" s="7"/>
      <c r="AK306" s="7"/>
    </row>
    <row r="307" spans="2:37" x14ac:dyDescent="0.2">
      <c r="B307" s="7"/>
      <c r="K307" s="7"/>
      <c r="L307" s="7"/>
      <c r="M307" s="7"/>
      <c r="N307" s="7"/>
      <c r="O307" s="7"/>
      <c r="P307" s="7"/>
      <c r="Q307" s="7"/>
      <c r="R307" s="7"/>
      <c r="S307" s="7"/>
      <c r="T307" s="7"/>
      <c r="U307" s="7"/>
      <c r="V307" s="7"/>
      <c r="W307" s="7"/>
      <c r="X307" s="7"/>
      <c r="Y307" s="7"/>
      <c r="Z307" s="7"/>
      <c r="AA307" s="7"/>
      <c r="AB307" s="7"/>
      <c r="AC307" s="7"/>
      <c r="AD307" s="7"/>
      <c r="AE307" s="7"/>
      <c r="AF307" s="7"/>
      <c r="AG307" s="7"/>
      <c r="AH307" s="7"/>
      <c r="AI307" s="7"/>
      <c r="AJ307" s="7"/>
      <c r="AK307" s="7"/>
    </row>
    <row r="308" spans="2:37" x14ac:dyDescent="0.2">
      <c r="B308" s="7"/>
      <c r="K308" s="7"/>
      <c r="L308" s="7"/>
      <c r="M308" s="7"/>
      <c r="N308" s="7"/>
      <c r="O308" s="7"/>
      <c r="P308" s="7"/>
      <c r="Q308" s="7"/>
      <c r="R308" s="7"/>
      <c r="S308" s="7"/>
      <c r="T308" s="7"/>
      <c r="U308" s="7"/>
      <c r="V308" s="7"/>
      <c r="W308" s="7"/>
      <c r="X308" s="7"/>
      <c r="Y308" s="7"/>
      <c r="Z308" s="7"/>
      <c r="AA308" s="7"/>
      <c r="AB308" s="7"/>
      <c r="AC308" s="7"/>
      <c r="AD308" s="7"/>
      <c r="AE308" s="7"/>
      <c r="AF308" s="7"/>
      <c r="AG308" s="7"/>
      <c r="AH308" s="7"/>
      <c r="AI308" s="7"/>
      <c r="AJ308" s="7"/>
      <c r="AK308" s="7"/>
    </row>
    <row r="309" spans="2:37" x14ac:dyDescent="0.2">
      <c r="B309" s="7"/>
      <c r="K309" s="7"/>
      <c r="L309" s="7"/>
      <c r="M309" s="7"/>
      <c r="N309" s="7"/>
      <c r="O309" s="7"/>
      <c r="P309" s="7"/>
      <c r="Q309" s="7"/>
      <c r="R309" s="7"/>
      <c r="S309" s="7"/>
      <c r="T309" s="7"/>
      <c r="U309" s="7"/>
      <c r="V309" s="7"/>
      <c r="W309" s="7"/>
      <c r="X309" s="7"/>
      <c r="Y309" s="7"/>
      <c r="Z309" s="7"/>
      <c r="AA309" s="7"/>
      <c r="AB309" s="7"/>
      <c r="AC309" s="7"/>
      <c r="AD309" s="7"/>
      <c r="AE309" s="7"/>
      <c r="AF309" s="7"/>
      <c r="AG309" s="7"/>
      <c r="AH309" s="7"/>
      <c r="AI309" s="7"/>
      <c r="AJ309" s="7"/>
      <c r="AK309" s="7"/>
    </row>
    <row r="310" spans="2:37" x14ac:dyDescent="0.2">
      <c r="B310" s="7"/>
      <c r="K310" s="7"/>
      <c r="L310" s="7"/>
      <c r="M310" s="7"/>
      <c r="N310" s="7"/>
      <c r="O310" s="7"/>
      <c r="P310" s="7"/>
      <c r="Q310" s="7"/>
      <c r="R310" s="7"/>
      <c r="S310" s="7"/>
      <c r="T310" s="7"/>
      <c r="U310" s="7"/>
      <c r="V310" s="7"/>
      <c r="W310" s="7"/>
      <c r="X310" s="7"/>
      <c r="Y310" s="7"/>
      <c r="Z310" s="7"/>
      <c r="AA310" s="7"/>
      <c r="AB310" s="7"/>
      <c r="AC310" s="7"/>
      <c r="AD310" s="7"/>
      <c r="AE310" s="7"/>
      <c r="AF310" s="7"/>
      <c r="AG310" s="7"/>
      <c r="AH310" s="7"/>
      <c r="AI310" s="7"/>
      <c r="AJ310" s="7"/>
      <c r="AK310" s="7"/>
    </row>
    <row r="311" spans="2:37" x14ac:dyDescent="0.2">
      <c r="B311" s="7"/>
      <c r="K311" s="7"/>
      <c r="L311" s="7"/>
      <c r="M311" s="7"/>
      <c r="N311" s="7"/>
      <c r="O311" s="7"/>
      <c r="P311" s="7"/>
      <c r="Q311" s="7"/>
      <c r="R311" s="7"/>
      <c r="S311" s="7"/>
      <c r="T311" s="7"/>
      <c r="U311" s="7"/>
      <c r="V311" s="7"/>
      <c r="W311" s="7"/>
      <c r="X311" s="7"/>
      <c r="Y311" s="7"/>
      <c r="Z311" s="7"/>
      <c r="AA311" s="7"/>
      <c r="AB311" s="7"/>
      <c r="AC311" s="7"/>
      <c r="AD311" s="7"/>
      <c r="AE311" s="7"/>
      <c r="AF311" s="7"/>
      <c r="AG311" s="7"/>
      <c r="AH311" s="7"/>
      <c r="AI311" s="7"/>
      <c r="AJ311" s="7"/>
      <c r="AK311" s="7"/>
    </row>
    <row r="312" spans="2:37" x14ac:dyDescent="0.2">
      <c r="B312" s="7"/>
      <c r="K312" s="7"/>
      <c r="L312" s="7"/>
      <c r="M312" s="7"/>
      <c r="N312" s="7"/>
      <c r="O312" s="7"/>
      <c r="P312" s="7"/>
      <c r="Q312" s="7"/>
      <c r="R312" s="7"/>
      <c r="S312" s="7"/>
      <c r="T312" s="7"/>
      <c r="U312" s="7"/>
      <c r="V312" s="7"/>
      <c r="W312" s="7"/>
      <c r="X312" s="7"/>
      <c r="Y312" s="7"/>
      <c r="Z312" s="7"/>
      <c r="AA312" s="7"/>
      <c r="AB312" s="7"/>
      <c r="AC312" s="7"/>
      <c r="AD312" s="7"/>
      <c r="AE312" s="7"/>
      <c r="AF312" s="7"/>
      <c r="AG312" s="7"/>
      <c r="AH312" s="7"/>
      <c r="AI312" s="7"/>
      <c r="AJ312" s="7"/>
      <c r="AK312" s="7"/>
    </row>
    <row r="313" spans="2:37" x14ac:dyDescent="0.2">
      <c r="B313" s="7"/>
      <c r="K313" s="7"/>
      <c r="L313" s="7"/>
      <c r="M313" s="7"/>
      <c r="N313" s="7"/>
      <c r="O313" s="7"/>
      <c r="P313" s="7"/>
      <c r="Q313" s="7"/>
      <c r="R313" s="7"/>
      <c r="S313" s="7"/>
      <c r="T313" s="7"/>
      <c r="U313" s="7"/>
      <c r="V313" s="7"/>
      <c r="W313" s="7"/>
      <c r="X313" s="7"/>
      <c r="Y313" s="7"/>
      <c r="Z313" s="7"/>
      <c r="AA313" s="7"/>
      <c r="AB313" s="7"/>
      <c r="AC313" s="7"/>
      <c r="AD313" s="7"/>
      <c r="AE313" s="7"/>
      <c r="AF313" s="7"/>
      <c r="AG313" s="7"/>
      <c r="AH313" s="7"/>
      <c r="AI313" s="7"/>
      <c r="AJ313" s="7"/>
      <c r="AK313" s="7"/>
    </row>
    <row r="314" spans="2:37" x14ac:dyDescent="0.2">
      <c r="B314" s="7"/>
      <c r="K314" s="7"/>
      <c r="L314" s="7"/>
      <c r="M314" s="7"/>
      <c r="N314" s="7"/>
      <c r="O314" s="7"/>
      <c r="P314" s="7"/>
      <c r="Q314" s="7"/>
      <c r="R314" s="7"/>
      <c r="S314" s="7"/>
      <c r="T314" s="7"/>
      <c r="U314" s="7"/>
      <c r="V314" s="7"/>
      <c r="W314" s="7"/>
      <c r="X314" s="7"/>
      <c r="Y314" s="7"/>
      <c r="Z314" s="7"/>
      <c r="AA314" s="7"/>
      <c r="AB314" s="7"/>
      <c r="AC314" s="7"/>
      <c r="AD314" s="7"/>
      <c r="AE314" s="7"/>
      <c r="AF314" s="7"/>
      <c r="AG314" s="7"/>
      <c r="AH314" s="7"/>
      <c r="AI314" s="7"/>
      <c r="AJ314" s="7"/>
      <c r="AK314" s="7"/>
    </row>
    <row r="315" spans="2:37" x14ac:dyDescent="0.2">
      <c r="B315" s="7"/>
      <c r="K315" s="7"/>
      <c r="L315" s="7"/>
      <c r="M315" s="7"/>
      <c r="N315" s="7"/>
      <c r="O315" s="7"/>
      <c r="P315" s="7"/>
      <c r="Q315" s="7"/>
      <c r="R315" s="7"/>
      <c r="S315" s="7"/>
      <c r="T315" s="7"/>
      <c r="U315" s="7"/>
      <c r="V315" s="7"/>
      <c r="W315" s="7"/>
      <c r="X315" s="7"/>
      <c r="Y315" s="7"/>
      <c r="Z315" s="7"/>
      <c r="AA315" s="7"/>
      <c r="AB315" s="7"/>
      <c r="AC315" s="7"/>
      <c r="AD315" s="7"/>
      <c r="AE315" s="7"/>
      <c r="AF315" s="7"/>
      <c r="AG315" s="7"/>
      <c r="AH315" s="7"/>
      <c r="AI315" s="7"/>
      <c r="AJ315" s="7"/>
      <c r="AK315" s="7"/>
    </row>
    <row r="316" spans="2:37" x14ac:dyDescent="0.2">
      <c r="B316" s="7"/>
      <c r="K316" s="7"/>
      <c r="L316" s="7"/>
      <c r="M316" s="7"/>
      <c r="N316" s="7"/>
      <c r="O316" s="7"/>
      <c r="P316" s="7"/>
      <c r="Q316" s="7"/>
      <c r="R316" s="7"/>
      <c r="S316" s="7"/>
      <c r="T316" s="7"/>
      <c r="U316" s="7"/>
      <c r="V316" s="7"/>
      <c r="W316" s="7"/>
      <c r="X316" s="7"/>
      <c r="Y316" s="7"/>
      <c r="Z316" s="7"/>
      <c r="AA316" s="7"/>
      <c r="AB316" s="7"/>
      <c r="AC316" s="7"/>
      <c r="AD316" s="7"/>
      <c r="AE316" s="7"/>
      <c r="AF316" s="7"/>
      <c r="AG316" s="7"/>
      <c r="AH316" s="7"/>
      <c r="AI316" s="7"/>
      <c r="AJ316" s="7"/>
      <c r="AK316" s="7"/>
    </row>
    <row r="317" spans="2:37" x14ac:dyDescent="0.2">
      <c r="B317" s="7"/>
      <c r="K317" s="7"/>
      <c r="L317" s="7"/>
      <c r="M317" s="7"/>
      <c r="N317" s="7"/>
      <c r="O317" s="7"/>
      <c r="P317" s="7"/>
      <c r="Q317" s="7"/>
      <c r="R317" s="7"/>
      <c r="S317" s="7"/>
      <c r="T317" s="7"/>
      <c r="U317" s="7"/>
      <c r="V317" s="7"/>
      <c r="W317" s="7"/>
      <c r="X317" s="7"/>
      <c r="Y317" s="7"/>
      <c r="Z317" s="7"/>
      <c r="AA317" s="7"/>
      <c r="AB317" s="7"/>
      <c r="AC317" s="7"/>
      <c r="AD317" s="7"/>
      <c r="AE317" s="7"/>
      <c r="AF317" s="7"/>
      <c r="AG317" s="7"/>
      <c r="AH317" s="7"/>
      <c r="AI317" s="7"/>
      <c r="AJ317" s="7"/>
      <c r="AK317" s="7"/>
    </row>
    <row r="318" spans="2:37" x14ac:dyDescent="0.2">
      <c r="B318" s="7"/>
      <c r="K318" s="7"/>
      <c r="L318" s="7"/>
      <c r="M318" s="7"/>
      <c r="N318" s="7"/>
      <c r="O318" s="7"/>
      <c r="P318" s="7"/>
      <c r="Q318" s="7"/>
      <c r="R318" s="7"/>
      <c r="S318" s="7"/>
      <c r="T318" s="7"/>
      <c r="U318" s="7"/>
      <c r="V318" s="7"/>
      <c r="W318" s="7"/>
      <c r="X318" s="7"/>
      <c r="Y318" s="7"/>
      <c r="Z318" s="7"/>
      <c r="AA318" s="7"/>
      <c r="AB318" s="7"/>
      <c r="AC318" s="7"/>
      <c r="AD318" s="7"/>
      <c r="AE318" s="7"/>
      <c r="AF318" s="7"/>
      <c r="AG318" s="7"/>
      <c r="AH318" s="7"/>
      <c r="AI318" s="7"/>
      <c r="AJ318" s="7"/>
      <c r="AK318" s="7"/>
    </row>
    <row r="319" spans="2:37" x14ac:dyDescent="0.2">
      <c r="B319" s="7"/>
      <c r="K319" s="7"/>
      <c r="L319" s="7"/>
      <c r="M319" s="7"/>
      <c r="N319" s="7"/>
      <c r="O319" s="7"/>
      <c r="P319" s="7"/>
      <c r="Q319" s="7"/>
      <c r="R319" s="7"/>
      <c r="S319" s="7"/>
      <c r="T319" s="7"/>
      <c r="U319" s="7"/>
      <c r="V319" s="7"/>
      <c r="W319" s="7"/>
      <c r="X319" s="7"/>
      <c r="Y319" s="7"/>
      <c r="Z319" s="7"/>
      <c r="AA319" s="7"/>
      <c r="AB319" s="7"/>
      <c r="AC319" s="7"/>
      <c r="AD319" s="7"/>
      <c r="AE319" s="7"/>
      <c r="AF319" s="7"/>
      <c r="AG319" s="7"/>
      <c r="AH319" s="7"/>
      <c r="AI319" s="7"/>
      <c r="AJ319" s="7"/>
      <c r="AK319" s="7"/>
    </row>
    <row r="320" spans="2:37" x14ac:dyDescent="0.2">
      <c r="B320" s="7"/>
      <c r="K320" s="7"/>
      <c r="L320" s="7"/>
      <c r="M320" s="7"/>
      <c r="N320" s="7"/>
      <c r="O320" s="7"/>
      <c r="P320" s="7"/>
      <c r="Q320" s="7"/>
      <c r="R320" s="7"/>
      <c r="S320" s="7"/>
      <c r="T320" s="7"/>
      <c r="U320" s="7"/>
      <c r="V320" s="7"/>
      <c r="W320" s="7"/>
      <c r="X320" s="7"/>
      <c r="Y320" s="7"/>
      <c r="Z320" s="7"/>
      <c r="AA320" s="7"/>
      <c r="AB320" s="7"/>
      <c r="AC320" s="7"/>
      <c r="AD320" s="7"/>
      <c r="AE320" s="7"/>
      <c r="AF320" s="7"/>
      <c r="AG320" s="7"/>
      <c r="AH320" s="7"/>
      <c r="AI320" s="7"/>
      <c r="AJ320" s="7"/>
      <c r="AK320" s="7"/>
    </row>
    <row r="321" spans="2:37" x14ac:dyDescent="0.2">
      <c r="B321" s="7"/>
      <c r="K321" s="7"/>
      <c r="L321" s="7"/>
      <c r="M321" s="7"/>
      <c r="N321" s="7"/>
      <c r="O321" s="7"/>
      <c r="P321" s="7"/>
      <c r="Q321" s="7"/>
      <c r="R321" s="7"/>
      <c r="S321" s="7"/>
      <c r="T321" s="7"/>
      <c r="U321" s="7"/>
      <c r="V321" s="7"/>
      <c r="W321" s="7"/>
      <c r="X321" s="7"/>
      <c r="Y321" s="7"/>
      <c r="Z321" s="7"/>
      <c r="AA321" s="7"/>
      <c r="AB321" s="7"/>
      <c r="AC321" s="7"/>
      <c r="AD321" s="7"/>
      <c r="AE321" s="7"/>
      <c r="AF321" s="7"/>
      <c r="AG321" s="7"/>
      <c r="AH321" s="7"/>
      <c r="AI321" s="7"/>
      <c r="AJ321" s="7"/>
      <c r="AK321" s="7"/>
    </row>
    <row r="322" spans="2:37" x14ac:dyDescent="0.2">
      <c r="B322" s="7"/>
      <c r="K322" s="7"/>
      <c r="L322" s="7"/>
      <c r="M322" s="7"/>
      <c r="N322" s="7"/>
      <c r="O322" s="7"/>
      <c r="P322" s="7"/>
      <c r="Q322" s="7"/>
      <c r="R322" s="7"/>
      <c r="S322" s="7"/>
      <c r="T322" s="7"/>
      <c r="U322" s="7"/>
      <c r="V322" s="7"/>
      <c r="W322" s="7"/>
      <c r="X322" s="7"/>
      <c r="Y322" s="7"/>
      <c r="Z322" s="7"/>
      <c r="AA322" s="7"/>
      <c r="AB322" s="7"/>
      <c r="AC322" s="7"/>
      <c r="AD322" s="7"/>
      <c r="AE322" s="7"/>
      <c r="AF322" s="7"/>
      <c r="AG322" s="7"/>
      <c r="AH322" s="7"/>
      <c r="AI322" s="7"/>
      <c r="AJ322" s="7"/>
      <c r="AK322" s="7"/>
    </row>
    <row r="323" spans="2:37" x14ac:dyDescent="0.2">
      <c r="B323" s="7"/>
      <c r="K323" s="7"/>
      <c r="L323" s="7"/>
      <c r="M323" s="7"/>
      <c r="N323" s="7"/>
      <c r="O323" s="7"/>
      <c r="P323" s="7"/>
      <c r="Q323" s="7"/>
      <c r="R323" s="7"/>
      <c r="S323" s="7"/>
      <c r="T323" s="7"/>
      <c r="U323" s="7"/>
      <c r="V323" s="7"/>
      <c r="W323" s="7"/>
      <c r="X323" s="7"/>
      <c r="Y323" s="7"/>
      <c r="Z323" s="7"/>
      <c r="AA323" s="7"/>
      <c r="AB323" s="7"/>
      <c r="AC323" s="7"/>
      <c r="AD323" s="7"/>
      <c r="AE323" s="7"/>
      <c r="AF323" s="7"/>
      <c r="AG323" s="7"/>
      <c r="AH323" s="7"/>
      <c r="AI323" s="7"/>
      <c r="AJ323" s="7"/>
      <c r="AK323" s="7"/>
    </row>
    <row r="324" spans="2:37" x14ac:dyDescent="0.2">
      <c r="B324" s="7"/>
      <c r="K324" s="7"/>
      <c r="L324" s="7"/>
      <c r="M324" s="7"/>
      <c r="N324" s="7"/>
      <c r="O324" s="7"/>
      <c r="P324" s="7"/>
      <c r="Q324" s="7"/>
      <c r="R324" s="7"/>
      <c r="S324" s="7"/>
      <c r="T324" s="7"/>
      <c r="U324" s="7"/>
      <c r="V324" s="7"/>
      <c r="W324" s="7"/>
      <c r="X324" s="7"/>
      <c r="Y324" s="7"/>
      <c r="Z324" s="7"/>
      <c r="AA324" s="7"/>
      <c r="AB324" s="7"/>
      <c r="AC324" s="7"/>
      <c r="AD324" s="7"/>
      <c r="AE324" s="7"/>
      <c r="AF324" s="7"/>
      <c r="AG324" s="7"/>
      <c r="AH324" s="7"/>
      <c r="AI324" s="7"/>
      <c r="AJ324" s="7"/>
      <c r="AK324" s="7"/>
    </row>
    <row r="325" spans="2:37" x14ac:dyDescent="0.2">
      <c r="B325" s="7"/>
      <c r="K325" s="7"/>
      <c r="L325" s="7"/>
      <c r="M325" s="7"/>
      <c r="N325" s="7"/>
      <c r="O325" s="7"/>
      <c r="P325" s="7"/>
      <c r="Q325" s="7"/>
      <c r="R325" s="7"/>
      <c r="S325" s="7"/>
      <c r="T325" s="7"/>
      <c r="U325" s="7"/>
      <c r="V325" s="7"/>
      <c r="W325" s="7"/>
      <c r="X325" s="7"/>
      <c r="Y325" s="7"/>
      <c r="Z325" s="7"/>
      <c r="AA325" s="7"/>
      <c r="AB325" s="7"/>
      <c r="AC325" s="7"/>
      <c r="AD325" s="7"/>
      <c r="AE325" s="7"/>
      <c r="AF325" s="7"/>
      <c r="AG325" s="7"/>
      <c r="AH325" s="7"/>
      <c r="AI325" s="7"/>
      <c r="AJ325" s="7"/>
      <c r="AK325" s="7"/>
    </row>
    <row r="326" spans="2:37" x14ac:dyDescent="0.2">
      <c r="B326" s="7"/>
      <c r="K326" s="7"/>
      <c r="L326" s="7"/>
      <c r="M326" s="7"/>
      <c r="N326" s="7"/>
      <c r="O326" s="7"/>
      <c r="P326" s="7"/>
      <c r="Q326" s="7"/>
      <c r="R326" s="7"/>
      <c r="S326" s="7"/>
      <c r="T326" s="7"/>
      <c r="U326" s="7"/>
      <c r="V326" s="7"/>
      <c r="W326" s="7"/>
      <c r="X326" s="7"/>
      <c r="Y326" s="7"/>
      <c r="Z326" s="7"/>
      <c r="AA326" s="7"/>
      <c r="AB326" s="7"/>
      <c r="AC326" s="7"/>
      <c r="AD326" s="7"/>
      <c r="AE326" s="7"/>
      <c r="AF326" s="7"/>
      <c r="AG326" s="7"/>
      <c r="AH326" s="7"/>
      <c r="AI326" s="7"/>
      <c r="AJ326" s="7"/>
      <c r="AK326" s="7"/>
    </row>
    <row r="327" spans="2:37" x14ac:dyDescent="0.2">
      <c r="B327" s="7"/>
      <c r="K327" s="7"/>
      <c r="L327" s="7"/>
      <c r="M327" s="7"/>
      <c r="N327" s="7"/>
      <c r="O327" s="7"/>
      <c r="P327" s="7"/>
      <c r="Q327" s="7"/>
      <c r="R327" s="7"/>
      <c r="S327" s="7"/>
      <c r="T327" s="7"/>
      <c r="U327" s="7"/>
      <c r="V327" s="7"/>
      <c r="W327" s="7"/>
      <c r="X327" s="7"/>
      <c r="Y327" s="7"/>
      <c r="Z327" s="7"/>
      <c r="AA327" s="7"/>
      <c r="AB327" s="7"/>
      <c r="AC327" s="7"/>
      <c r="AD327" s="7"/>
      <c r="AE327" s="7"/>
      <c r="AF327" s="7"/>
      <c r="AG327" s="7"/>
      <c r="AH327" s="7"/>
      <c r="AI327" s="7"/>
      <c r="AJ327" s="7"/>
      <c r="AK327" s="7"/>
    </row>
    <row r="328" spans="2:37" x14ac:dyDescent="0.2">
      <c r="B328" s="7"/>
      <c r="K328" s="7"/>
      <c r="L328" s="7"/>
      <c r="M328" s="7"/>
      <c r="N328" s="7"/>
      <c r="O328" s="7"/>
      <c r="P328" s="7"/>
      <c r="Q328" s="7"/>
      <c r="R328" s="7"/>
      <c r="S328" s="7"/>
      <c r="T328" s="7"/>
      <c r="U328" s="7"/>
      <c r="V328" s="7"/>
      <c r="W328" s="7"/>
      <c r="X328" s="7"/>
      <c r="Y328" s="7"/>
      <c r="Z328" s="7"/>
      <c r="AA328" s="7"/>
      <c r="AB328" s="7"/>
      <c r="AC328" s="7"/>
      <c r="AD328" s="7"/>
      <c r="AE328" s="7"/>
      <c r="AF328" s="7"/>
      <c r="AG328" s="7"/>
      <c r="AH328" s="7"/>
      <c r="AI328" s="7"/>
      <c r="AJ328" s="7"/>
      <c r="AK328" s="7"/>
    </row>
    <row r="329" spans="2:37" x14ac:dyDescent="0.2">
      <c r="B329" s="7"/>
      <c r="K329" s="7"/>
      <c r="L329" s="7"/>
      <c r="M329" s="7"/>
      <c r="N329" s="7"/>
      <c r="O329" s="7"/>
      <c r="P329" s="7"/>
      <c r="Q329" s="7"/>
      <c r="R329" s="7"/>
      <c r="S329" s="7"/>
      <c r="T329" s="7"/>
      <c r="U329" s="7"/>
      <c r="V329" s="7"/>
      <c r="W329" s="7"/>
      <c r="X329" s="7"/>
      <c r="Y329" s="7"/>
      <c r="Z329" s="7"/>
      <c r="AA329" s="7"/>
      <c r="AB329" s="7"/>
      <c r="AC329" s="7"/>
      <c r="AD329" s="7"/>
      <c r="AE329" s="7"/>
      <c r="AF329" s="7"/>
      <c r="AG329" s="7"/>
      <c r="AH329" s="7"/>
      <c r="AI329" s="7"/>
      <c r="AJ329" s="7"/>
      <c r="AK329" s="7"/>
    </row>
    <row r="330" spans="2:37" x14ac:dyDescent="0.2">
      <c r="B330" s="7"/>
      <c r="K330" s="7"/>
      <c r="L330" s="7"/>
      <c r="M330" s="7"/>
      <c r="N330" s="7"/>
      <c r="O330" s="7"/>
      <c r="P330" s="7"/>
      <c r="Q330" s="7"/>
      <c r="R330" s="7"/>
      <c r="S330" s="7"/>
      <c r="T330" s="7"/>
      <c r="U330" s="7"/>
      <c r="V330" s="7"/>
      <c r="W330" s="7"/>
      <c r="X330" s="7"/>
      <c r="Y330" s="7"/>
      <c r="Z330" s="7"/>
      <c r="AA330" s="7"/>
      <c r="AB330" s="7"/>
      <c r="AC330" s="7"/>
      <c r="AD330" s="7"/>
      <c r="AE330" s="7"/>
      <c r="AF330" s="7"/>
      <c r="AG330" s="7"/>
      <c r="AH330" s="7"/>
      <c r="AI330" s="7"/>
      <c r="AJ330" s="7"/>
      <c r="AK330" s="7"/>
    </row>
    <row r="331" spans="2:37" x14ac:dyDescent="0.2">
      <c r="B331" s="7"/>
      <c r="K331" s="7"/>
      <c r="L331" s="7"/>
      <c r="M331" s="7"/>
      <c r="N331" s="7"/>
      <c r="O331" s="7"/>
      <c r="P331" s="7"/>
      <c r="Q331" s="7"/>
      <c r="R331" s="7"/>
      <c r="S331" s="7"/>
      <c r="T331" s="7"/>
      <c r="U331" s="7"/>
      <c r="V331" s="7"/>
      <c r="W331" s="7"/>
      <c r="X331" s="7"/>
      <c r="Y331" s="7"/>
      <c r="Z331" s="7"/>
      <c r="AA331" s="7"/>
      <c r="AB331" s="7"/>
      <c r="AC331" s="7"/>
      <c r="AD331" s="7"/>
      <c r="AE331" s="7"/>
      <c r="AF331" s="7"/>
      <c r="AG331" s="7"/>
      <c r="AH331" s="7"/>
      <c r="AI331" s="7"/>
      <c r="AJ331" s="7"/>
      <c r="AK331" s="7"/>
    </row>
    <row r="332" spans="2:37" x14ac:dyDescent="0.2">
      <c r="B332" s="7"/>
      <c r="K332" s="7"/>
      <c r="L332" s="7"/>
      <c r="M332" s="7"/>
      <c r="N332" s="7"/>
      <c r="O332" s="7"/>
      <c r="P332" s="7"/>
      <c r="Q332" s="7"/>
      <c r="R332" s="7"/>
      <c r="S332" s="7"/>
      <c r="T332" s="7"/>
      <c r="U332" s="7"/>
      <c r="V332" s="7"/>
      <c r="W332" s="7"/>
      <c r="X332" s="7"/>
      <c r="Y332" s="7"/>
      <c r="Z332" s="7"/>
      <c r="AA332" s="7"/>
      <c r="AB332" s="7"/>
      <c r="AC332" s="7"/>
      <c r="AD332" s="7"/>
      <c r="AE332" s="7"/>
      <c r="AF332" s="7"/>
      <c r="AG332" s="7"/>
      <c r="AH332" s="7"/>
      <c r="AI332" s="7"/>
      <c r="AJ332" s="7"/>
      <c r="AK332" s="7"/>
    </row>
    <row r="333" spans="2:37" x14ac:dyDescent="0.2">
      <c r="B333" s="7"/>
      <c r="K333" s="7"/>
      <c r="L333" s="7"/>
      <c r="M333" s="7"/>
      <c r="N333" s="7"/>
      <c r="O333" s="7"/>
      <c r="P333" s="7"/>
      <c r="Q333" s="7"/>
      <c r="R333" s="7"/>
      <c r="S333" s="7"/>
      <c r="T333" s="7"/>
      <c r="U333" s="7"/>
      <c r="V333" s="7"/>
      <c r="W333" s="7"/>
      <c r="X333" s="7"/>
      <c r="Y333" s="7"/>
      <c r="Z333" s="7"/>
      <c r="AA333" s="7"/>
      <c r="AB333" s="7"/>
      <c r="AC333" s="7"/>
      <c r="AD333" s="7"/>
      <c r="AE333" s="7"/>
      <c r="AF333" s="7"/>
      <c r="AG333" s="7"/>
      <c r="AH333" s="7"/>
      <c r="AI333" s="7"/>
      <c r="AJ333" s="7"/>
      <c r="AK333" s="7"/>
    </row>
    <row r="334" spans="2:37" x14ac:dyDescent="0.2">
      <c r="B334" s="7"/>
      <c r="K334" s="7"/>
      <c r="L334" s="7"/>
      <c r="M334" s="7"/>
      <c r="N334" s="7"/>
      <c r="O334" s="7"/>
      <c r="P334" s="7"/>
      <c r="Q334" s="7"/>
      <c r="R334" s="7"/>
      <c r="S334" s="7"/>
      <c r="T334" s="7"/>
      <c r="U334" s="7"/>
      <c r="V334" s="7"/>
      <c r="W334" s="7"/>
      <c r="X334" s="7"/>
      <c r="Y334" s="7"/>
      <c r="Z334" s="7"/>
      <c r="AA334" s="7"/>
      <c r="AB334" s="7"/>
      <c r="AC334" s="7"/>
      <c r="AD334" s="7"/>
      <c r="AE334" s="7"/>
      <c r="AF334" s="7"/>
      <c r="AG334" s="7"/>
      <c r="AH334" s="7"/>
      <c r="AI334" s="7"/>
      <c r="AJ334" s="7"/>
      <c r="AK334" s="7"/>
    </row>
    <row r="335" spans="2:37" x14ac:dyDescent="0.2">
      <c r="B335" s="7"/>
      <c r="K335" s="7"/>
      <c r="L335" s="7"/>
      <c r="M335" s="7"/>
      <c r="N335" s="7"/>
      <c r="O335" s="7"/>
      <c r="P335" s="7"/>
      <c r="Q335" s="7"/>
      <c r="R335" s="7"/>
      <c r="S335" s="7"/>
      <c r="T335" s="7"/>
      <c r="U335" s="7"/>
      <c r="V335" s="7"/>
      <c r="W335" s="7"/>
      <c r="X335" s="7"/>
      <c r="Y335" s="7"/>
      <c r="Z335" s="7"/>
      <c r="AA335" s="7"/>
      <c r="AB335" s="7"/>
      <c r="AC335" s="7"/>
      <c r="AD335" s="7"/>
      <c r="AE335" s="7"/>
      <c r="AF335" s="7"/>
      <c r="AG335" s="7"/>
      <c r="AH335" s="7"/>
      <c r="AI335" s="7"/>
      <c r="AJ335" s="7"/>
      <c r="AK335" s="7"/>
    </row>
    <row r="336" spans="2:37" x14ac:dyDescent="0.2">
      <c r="B336" s="7"/>
      <c r="K336" s="7"/>
      <c r="L336" s="7"/>
      <c r="M336" s="7"/>
      <c r="N336" s="7"/>
      <c r="O336" s="7"/>
      <c r="P336" s="7"/>
      <c r="Q336" s="7"/>
      <c r="R336" s="7"/>
      <c r="S336" s="7"/>
      <c r="T336" s="7"/>
      <c r="U336" s="7"/>
      <c r="V336" s="7"/>
      <c r="W336" s="7"/>
      <c r="X336" s="7"/>
      <c r="Y336" s="7"/>
      <c r="Z336" s="7"/>
      <c r="AA336" s="7"/>
      <c r="AB336" s="7"/>
      <c r="AC336" s="7"/>
      <c r="AD336" s="7"/>
      <c r="AE336" s="7"/>
      <c r="AF336" s="7"/>
      <c r="AG336" s="7"/>
      <c r="AH336" s="7"/>
      <c r="AI336" s="7"/>
      <c r="AJ336" s="7"/>
      <c r="AK336" s="7"/>
    </row>
    <row r="337" spans="2:37" x14ac:dyDescent="0.2">
      <c r="B337" s="7"/>
      <c r="K337" s="7"/>
      <c r="L337" s="7"/>
      <c r="M337" s="7"/>
      <c r="N337" s="7"/>
      <c r="O337" s="7"/>
      <c r="P337" s="7"/>
      <c r="Q337" s="7"/>
      <c r="R337" s="7"/>
      <c r="S337" s="7"/>
      <c r="T337" s="7"/>
      <c r="U337" s="7"/>
      <c r="V337" s="7"/>
      <c r="W337" s="7"/>
      <c r="X337" s="7"/>
      <c r="Y337" s="7"/>
      <c r="Z337" s="7"/>
      <c r="AA337" s="7"/>
      <c r="AB337" s="7"/>
      <c r="AC337" s="7"/>
      <c r="AD337" s="7"/>
      <c r="AE337" s="7"/>
      <c r="AF337" s="7"/>
      <c r="AG337" s="7"/>
      <c r="AH337" s="7"/>
      <c r="AI337" s="7"/>
      <c r="AJ337" s="7"/>
      <c r="AK337" s="7"/>
    </row>
    <row r="338" spans="2:37" x14ac:dyDescent="0.2">
      <c r="B338" s="7"/>
      <c r="K338" s="7"/>
      <c r="L338" s="7"/>
      <c r="M338" s="7"/>
      <c r="N338" s="7"/>
      <c r="O338" s="7"/>
      <c r="P338" s="7"/>
      <c r="Q338" s="7"/>
      <c r="R338" s="7"/>
      <c r="S338" s="7"/>
      <c r="T338" s="7"/>
      <c r="U338" s="7"/>
      <c r="V338" s="7"/>
      <c r="W338" s="7"/>
      <c r="X338" s="7"/>
      <c r="Y338" s="7"/>
      <c r="Z338" s="7"/>
      <c r="AA338" s="7"/>
      <c r="AB338" s="7"/>
      <c r="AC338" s="7"/>
      <c r="AD338" s="7"/>
      <c r="AE338" s="7"/>
      <c r="AF338" s="7"/>
      <c r="AG338" s="7"/>
      <c r="AH338" s="7"/>
      <c r="AI338" s="7"/>
      <c r="AJ338" s="7"/>
      <c r="AK338" s="7"/>
    </row>
    <row r="339" spans="2:37" x14ac:dyDescent="0.2">
      <c r="B339" s="7"/>
      <c r="K339" s="7"/>
      <c r="L339" s="7"/>
      <c r="M339" s="7"/>
      <c r="N339" s="7"/>
      <c r="O339" s="7"/>
      <c r="P339" s="7"/>
      <c r="Q339" s="7"/>
      <c r="R339" s="7"/>
      <c r="S339" s="7"/>
      <c r="T339" s="7"/>
      <c r="U339" s="7"/>
      <c r="V339" s="7"/>
      <c r="W339" s="7"/>
      <c r="X339" s="7"/>
      <c r="Y339" s="7"/>
      <c r="Z339" s="7"/>
      <c r="AA339" s="7"/>
      <c r="AB339" s="7"/>
      <c r="AC339" s="7"/>
      <c r="AD339" s="7"/>
      <c r="AE339" s="7"/>
      <c r="AF339" s="7"/>
      <c r="AG339" s="7"/>
      <c r="AH339" s="7"/>
      <c r="AI339" s="7"/>
      <c r="AJ339" s="7"/>
      <c r="AK339" s="7"/>
    </row>
    <row r="340" spans="2:37" x14ac:dyDescent="0.2">
      <c r="B340" s="7"/>
      <c r="K340" s="7"/>
      <c r="L340" s="7"/>
      <c r="M340" s="7"/>
      <c r="N340" s="7"/>
      <c r="O340" s="7"/>
      <c r="P340" s="7"/>
      <c r="Q340" s="7"/>
      <c r="R340" s="7"/>
      <c r="S340" s="7"/>
      <c r="T340" s="7"/>
      <c r="U340" s="7"/>
      <c r="V340" s="7"/>
      <c r="W340" s="7"/>
      <c r="X340" s="7"/>
      <c r="Y340" s="7"/>
      <c r="Z340" s="7"/>
      <c r="AA340" s="7"/>
      <c r="AB340" s="7"/>
      <c r="AC340" s="7"/>
      <c r="AD340" s="7"/>
      <c r="AE340" s="7"/>
      <c r="AF340" s="7"/>
      <c r="AG340" s="7"/>
      <c r="AH340" s="7"/>
      <c r="AI340" s="7"/>
      <c r="AJ340" s="7"/>
      <c r="AK340" s="7"/>
    </row>
    <row r="341" spans="2:37" x14ac:dyDescent="0.2">
      <c r="B341" s="7"/>
      <c r="K341" s="7"/>
      <c r="L341" s="7"/>
      <c r="M341" s="7"/>
      <c r="N341" s="7"/>
      <c r="O341" s="7"/>
      <c r="P341" s="7"/>
      <c r="Q341" s="7"/>
      <c r="R341" s="7"/>
      <c r="S341" s="7"/>
      <c r="T341" s="7"/>
      <c r="U341" s="7"/>
      <c r="V341" s="7"/>
      <c r="W341" s="7"/>
      <c r="X341" s="7"/>
      <c r="Y341" s="7"/>
      <c r="Z341" s="7"/>
      <c r="AA341" s="7"/>
      <c r="AB341" s="7"/>
      <c r="AC341" s="7"/>
      <c r="AD341" s="7"/>
      <c r="AE341" s="7"/>
      <c r="AF341" s="7"/>
      <c r="AG341" s="7"/>
      <c r="AH341" s="7"/>
      <c r="AI341" s="7"/>
      <c r="AJ341" s="7"/>
      <c r="AK341" s="7"/>
    </row>
    <row r="342" spans="2:37" x14ac:dyDescent="0.2">
      <c r="B342" s="7"/>
      <c r="K342" s="7"/>
      <c r="L342" s="7"/>
      <c r="M342" s="7"/>
      <c r="N342" s="7"/>
      <c r="O342" s="7"/>
      <c r="P342" s="7"/>
      <c r="Q342" s="7"/>
      <c r="R342" s="7"/>
      <c r="S342" s="7"/>
      <c r="T342" s="7"/>
      <c r="U342" s="7"/>
      <c r="V342" s="7"/>
      <c r="W342" s="7"/>
      <c r="X342" s="7"/>
      <c r="Y342" s="7"/>
      <c r="Z342" s="7"/>
      <c r="AA342" s="7"/>
      <c r="AB342" s="7"/>
      <c r="AC342" s="7"/>
      <c r="AD342" s="7"/>
      <c r="AE342" s="7"/>
      <c r="AF342" s="7"/>
      <c r="AG342" s="7"/>
      <c r="AH342" s="7"/>
      <c r="AI342" s="7"/>
      <c r="AJ342" s="7"/>
      <c r="AK342" s="7"/>
    </row>
    <row r="343" spans="2:37" x14ac:dyDescent="0.2">
      <c r="B343" s="7"/>
      <c r="K343" s="7"/>
      <c r="L343" s="7"/>
      <c r="M343" s="7"/>
      <c r="N343" s="7"/>
      <c r="O343" s="7"/>
      <c r="P343" s="7"/>
      <c r="Q343" s="7"/>
      <c r="R343" s="7"/>
      <c r="S343" s="7"/>
      <c r="T343" s="7"/>
      <c r="U343" s="7"/>
      <c r="V343" s="7"/>
      <c r="W343" s="7"/>
      <c r="X343" s="7"/>
      <c r="Y343" s="7"/>
      <c r="Z343" s="7"/>
      <c r="AA343" s="7"/>
      <c r="AB343" s="7"/>
      <c r="AC343" s="7"/>
      <c r="AD343" s="7"/>
      <c r="AE343" s="7"/>
      <c r="AF343" s="7"/>
      <c r="AG343" s="7"/>
      <c r="AH343" s="7"/>
      <c r="AI343" s="7"/>
      <c r="AJ343" s="7"/>
      <c r="AK343" s="7"/>
    </row>
    <row r="344" spans="2:37" x14ac:dyDescent="0.2">
      <c r="B344" s="7"/>
      <c r="K344" s="7"/>
      <c r="L344" s="7"/>
      <c r="M344" s="7"/>
      <c r="N344" s="7"/>
      <c r="O344" s="7"/>
      <c r="P344" s="7"/>
      <c r="Q344" s="7"/>
      <c r="R344" s="7"/>
      <c r="S344" s="7"/>
      <c r="T344" s="7"/>
      <c r="U344" s="7"/>
      <c r="V344" s="7"/>
      <c r="W344" s="7"/>
      <c r="X344" s="7"/>
      <c r="Y344" s="7"/>
      <c r="Z344" s="7"/>
      <c r="AA344" s="7"/>
      <c r="AB344" s="7"/>
      <c r="AC344" s="7"/>
      <c r="AD344" s="7"/>
      <c r="AE344" s="7"/>
      <c r="AF344" s="7"/>
      <c r="AG344" s="7"/>
      <c r="AH344" s="7"/>
      <c r="AI344" s="7"/>
      <c r="AJ344" s="7"/>
      <c r="AK344" s="7"/>
    </row>
    <row r="345" spans="2:37" x14ac:dyDescent="0.2">
      <c r="B345" s="7"/>
      <c r="K345" s="7"/>
      <c r="L345" s="7"/>
      <c r="M345" s="7"/>
      <c r="N345" s="7"/>
      <c r="O345" s="7"/>
      <c r="P345" s="7"/>
      <c r="Q345" s="7"/>
      <c r="R345" s="7"/>
      <c r="S345" s="7"/>
      <c r="T345" s="7"/>
      <c r="U345" s="7"/>
      <c r="V345" s="7"/>
      <c r="W345" s="7"/>
      <c r="X345" s="7"/>
      <c r="Y345" s="7"/>
      <c r="Z345" s="7"/>
      <c r="AA345" s="7"/>
      <c r="AB345" s="7"/>
      <c r="AC345" s="7"/>
      <c r="AD345" s="7"/>
      <c r="AE345" s="7"/>
      <c r="AF345" s="7"/>
      <c r="AG345" s="7"/>
      <c r="AH345" s="7"/>
      <c r="AI345" s="7"/>
      <c r="AJ345" s="7"/>
      <c r="AK345" s="7"/>
    </row>
    <row r="346" spans="2:37" x14ac:dyDescent="0.2">
      <c r="B346" s="7"/>
      <c r="K346" s="7"/>
      <c r="L346" s="7"/>
      <c r="M346" s="7"/>
      <c r="N346" s="7"/>
      <c r="O346" s="7"/>
      <c r="P346" s="7"/>
      <c r="Q346" s="7"/>
      <c r="R346" s="7"/>
      <c r="S346" s="7"/>
      <c r="T346" s="7"/>
      <c r="U346" s="7"/>
      <c r="V346" s="7"/>
      <c r="W346" s="7"/>
      <c r="X346" s="7"/>
      <c r="Y346" s="7"/>
      <c r="Z346" s="7"/>
      <c r="AA346" s="7"/>
      <c r="AB346" s="7"/>
      <c r="AC346" s="7"/>
      <c r="AD346" s="7"/>
      <c r="AE346" s="7"/>
      <c r="AF346" s="7"/>
      <c r="AG346" s="7"/>
      <c r="AH346" s="7"/>
      <c r="AI346" s="7"/>
      <c r="AJ346" s="7"/>
      <c r="AK346" s="7"/>
    </row>
    <row r="347" spans="2:37" x14ac:dyDescent="0.2">
      <c r="B347" s="7"/>
      <c r="K347" s="7"/>
      <c r="L347" s="7"/>
      <c r="M347" s="7"/>
      <c r="N347" s="7"/>
      <c r="O347" s="7"/>
      <c r="P347" s="7"/>
      <c r="Q347" s="7"/>
      <c r="R347" s="7"/>
      <c r="S347" s="7"/>
      <c r="T347" s="7"/>
      <c r="U347" s="7"/>
      <c r="V347" s="7"/>
      <c r="W347" s="7"/>
      <c r="X347" s="7"/>
      <c r="Y347" s="7"/>
      <c r="Z347" s="7"/>
      <c r="AA347" s="7"/>
      <c r="AB347" s="7"/>
      <c r="AC347" s="7"/>
      <c r="AD347" s="7"/>
      <c r="AE347" s="7"/>
      <c r="AF347" s="7"/>
      <c r="AG347" s="7"/>
      <c r="AH347" s="7"/>
      <c r="AI347" s="7"/>
      <c r="AJ347" s="7"/>
      <c r="AK347" s="7"/>
    </row>
    <row r="348" spans="2:37" x14ac:dyDescent="0.2">
      <c r="B348" s="7"/>
      <c r="K348" s="7"/>
      <c r="L348" s="7"/>
      <c r="M348" s="7"/>
      <c r="N348" s="7"/>
      <c r="O348" s="7"/>
      <c r="P348" s="7"/>
      <c r="Q348" s="7"/>
      <c r="R348" s="7"/>
      <c r="S348" s="7"/>
      <c r="T348" s="7"/>
      <c r="U348" s="7"/>
      <c r="V348" s="7"/>
      <c r="W348" s="7"/>
      <c r="X348" s="7"/>
      <c r="Y348" s="7"/>
      <c r="Z348" s="7"/>
      <c r="AA348" s="7"/>
      <c r="AB348" s="7"/>
      <c r="AC348" s="7"/>
      <c r="AD348" s="7"/>
      <c r="AE348" s="7"/>
      <c r="AF348" s="7"/>
      <c r="AG348" s="7"/>
      <c r="AH348" s="7"/>
      <c r="AI348" s="7"/>
      <c r="AJ348" s="7"/>
      <c r="AK348" s="7"/>
    </row>
    <row r="349" spans="2:37" x14ac:dyDescent="0.2">
      <c r="B349" s="7"/>
      <c r="K349" s="7"/>
      <c r="L349" s="7"/>
      <c r="M349" s="7"/>
      <c r="N349" s="7"/>
      <c r="O349" s="7"/>
      <c r="P349" s="7"/>
      <c r="Q349" s="7"/>
      <c r="R349" s="7"/>
      <c r="S349" s="7"/>
      <c r="T349" s="7"/>
      <c r="U349" s="7"/>
      <c r="V349" s="7"/>
      <c r="W349" s="7"/>
      <c r="X349" s="7"/>
      <c r="Y349" s="7"/>
      <c r="Z349" s="7"/>
      <c r="AA349" s="7"/>
      <c r="AB349" s="7"/>
      <c r="AC349" s="7"/>
      <c r="AD349" s="7"/>
      <c r="AE349" s="7"/>
      <c r="AF349" s="7"/>
      <c r="AG349" s="7"/>
      <c r="AH349" s="7"/>
      <c r="AI349" s="7"/>
      <c r="AJ349" s="7"/>
      <c r="AK349" s="7"/>
    </row>
    <row r="350" spans="2:37" x14ac:dyDescent="0.2">
      <c r="B350" s="7"/>
      <c r="K350" s="7"/>
      <c r="L350" s="7"/>
      <c r="M350" s="7"/>
      <c r="N350" s="7"/>
      <c r="O350" s="7"/>
      <c r="P350" s="7"/>
      <c r="Q350" s="7"/>
      <c r="R350" s="7"/>
      <c r="S350" s="7"/>
      <c r="T350" s="7"/>
      <c r="U350" s="7"/>
      <c r="V350" s="7"/>
      <c r="W350" s="7"/>
      <c r="X350" s="7"/>
      <c r="Y350" s="7"/>
      <c r="Z350" s="7"/>
      <c r="AA350" s="7"/>
      <c r="AB350" s="7"/>
      <c r="AC350" s="7"/>
      <c r="AD350" s="7"/>
      <c r="AE350" s="7"/>
      <c r="AF350" s="7"/>
      <c r="AG350" s="7"/>
      <c r="AH350" s="7"/>
      <c r="AI350" s="7"/>
      <c r="AJ350" s="7"/>
      <c r="AK350" s="7"/>
    </row>
    <row r="351" spans="2:37" x14ac:dyDescent="0.2">
      <c r="B351" s="7"/>
      <c r="K351" s="7"/>
      <c r="L351" s="7"/>
      <c r="M351" s="7"/>
      <c r="N351" s="7"/>
      <c r="O351" s="7"/>
      <c r="P351" s="7"/>
      <c r="Q351" s="7"/>
      <c r="R351" s="7"/>
      <c r="S351" s="7"/>
      <c r="T351" s="7"/>
      <c r="U351" s="7"/>
      <c r="V351" s="7"/>
      <c r="W351" s="7"/>
      <c r="X351" s="7"/>
      <c r="Y351" s="7"/>
      <c r="Z351" s="7"/>
      <c r="AA351" s="7"/>
      <c r="AB351" s="7"/>
      <c r="AC351" s="7"/>
      <c r="AD351" s="7"/>
      <c r="AE351" s="7"/>
      <c r="AF351" s="7"/>
      <c r="AG351" s="7"/>
      <c r="AH351" s="7"/>
      <c r="AI351" s="7"/>
      <c r="AJ351" s="7"/>
      <c r="AK351" s="7"/>
    </row>
    <row r="352" spans="2:37" x14ac:dyDescent="0.2">
      <c r="B352" s="7"/>
      <c r="K352" s="7"/>
      <c r="L352" s="7"/>
      <c r="M352" s="7"/>
      <c r="N352" s="7"/>
      <c r="O352" s="7"/>
      <c r="P352" s="7"/>
      <c r="Q352" s="7"/>
      <c r="R352" s="7"/>
      <c r="S352" s="7"/>
      <c r="T352" s="7"/>
      <c r="U352" s="7"/>
      <c r="V352" s="7"/>
      <c r="W352" s="7"/>
      <c r="X352" s="7"/>
      <c r="Y352" s="7"/>
      <c r="Z352" s="7"/>
      <c r="AA352" s="7"/>
      <c r="AB352" s="7"/>
      <c r="AC352" s="7"/>
      <c r="AD352" s="7"/>
      <c r="AE352" s="7"/>
      <c r="AF352" s="7"/>
      <c r="AG352" s="7"/>
      <c r="AH352" s="7"/>
      <c r="AI352" s="7"/>
      <c r="AJ352" s="7"/>
      <c r="AK352" s="7"/>
    </row>
    <row r="353" spans="2:37" x14ac:dyDescent="0.2">
      <c r="B353" s="7"/>
      <c r="K353" s="7"/>
      <c r="L353" s="7"/>
      <c r="M353" s="7"/>
      <c r="N353" s="7"/>
      <c r="O353" s="7"/>
      <c r="P353" s="7"/>
      <c r="Q353" s="7"/>
      <c r="R353" s="7"/>
      <c r="S353" s="7"/>
      <c r="T353" s="7"/>
      <c r="U353" s="7"/>
      <c r="V353" s="7"/>
      <c r="W353" s="7"/>
      <c r="X353" s="7"/>
      <c r="Y353" s="7"/>
      <c r="Z353" s="7"/>
      <c r="AA353" s="7"/>
      <c r="AB353" s="7"/>
      <c r="AC353" s="7"/>
      <c r="AD353" s="7"/>
      <c r="AE353" s="7"/>
      <c r="AF353" s="7"/>
      <c r="AG353" s="7"/>
      <c r="AH353" s="7"/>
      <c r="AI353" s="7"/>
      <c r="AJ353" s="7"/>
      <c r="AK353" s="7"/>
    </row>
    <row r="354" spans="2:37" x14ac:dyDescent="0.2">
      <c r="B354" s="7"/>
      <c r="K354" s="7"/>
      <c r="L354" s="7"/>
      <c r="M354" s="7"/>
      <c r="N354" s="7"/>
      <c r="O354" s="7"/>
      <c r="P354" s="7"/>
      <c r="Q354" s="7"/>
      <c r="R354" s="7"/>
      <c r="S354" s="7"/>
      <c r="T354" s="7"/>
      <c r="U354" s="7"/>
      <c r="V354" s="7"/>
      <c r="W354" s="7"/>
      <c r="X354" s="7"/>
      <c r="Y354" s="7"/>
      <c r="Z354" s="7"/>
      <c r="AA354" s="7"/>
      <c r="AB354" s="7"/>
      <c r="AC354" s="7"/>
      <c r="AD354" s="7"/>
      <c r="AE354" s="7"/>
      <c r="AF354" s="7"/>
      <c r="AG354" s="7"/>
      <c r="AH354" s="7"/>
      <c r="AI354" s="7"/>
      <c r="AJ354" s="7"/>
      <c r="AK354" s="7"/>
    </row>
    <row r="355" spans="2:37" x14ac:dyDescent="0.2">
      <c r="B355" s="7"/>
      <c r="K355" s="7"/>
      <c r="L355" s="7"/>
      <c r="M355" s="7"/>
      <c r="N355" s="7"/>
      <c r="O355" s="7"/>
      <c r="P355" s="7"/>
      <c r="Q355" s="7"/>
      <c r="R355" s="7"/>
      <c r="S355" s="7"/>
      <c r="T355" s="7"/>
      <c r="U355" s="7"/>
      <c r="V355" s="7"/>
      <c r="W355" s="7"/>
      <c r="X355" s="7"/>
      <c r="Y355" s="7"/>
      <c r="Z355" s="7"/>
      <c r="AA355" s="7"/>
      <c r="AB355" s="7"/>
      <c r="AC355" s="7"/>
      <c r="AD355" s="7"/>
      <c r="AE355" s="7"/>
      <c r="AF355" s="7"/>
      <c r="AG355" s="7"/>
      <c r="AH355" s="7"/>
      <c r="AI355" s="7"/>
      <c r="AJ355" s="7"/>
      <c r="AK355" s="7"/>
    </row>
    <row r="356" spans="2:37" x14ac:dyDescent="0.2">
      <c r="B356" s="7"/>
      <c r="K356" s="7"/>
      <c r="L356" s="7"/>
      <c r="M356" s="7"/>
      <c r="N356" s="7"/>
      <c r="O356" s="7"/>
      <c r="P356" s="7"/>
      <c r="Q356" s="7"/>
      <c r="R356" s="7"/>
      <c r="S356" s="7"/>
      <c r="T356" s="7"/>
      <c r="U356" s="7"/>
      <c r="V356" s="7"/>
      <c r="W356" s="7"/>
      <c r="X356" s="7"/>
      <c r="Y356" s="7"/>
      <c r="Z356" s="7"/>
      <c r="AA356" s="7"/>
      <c r="AB356" s="7"/>
      <c r="AC356" s="7"/>
      <c r="AD356" s="7"/>
      <c r="AE356" s="7"/>
      <c r="AF356" s="7"/>
      <c r="AG356" s="7"/>
      <c r="AH356" s="7"/>
      <c r="AI356" s="7"/>
      <c r="AJ356" s="7"/>
      <c r="AK356" s="7"/>
    </row>
    <row r="357" spans="2:37" x14ac:dyDescent="0.2">
      <c r="B357" s="7"/>
      <c r="K357" s="7"/>
      <c r="L357" s="7"/>
      <c r="M357" s="7"/>
      <c r="N357" s="7"/>
      <c r="O357" s="7"/>
      <c r="P357" s="7"/>
      <c r="Q357" s="7"/>
      <c r="R357" s="7"/>
      <c r="S357" s="7"/>
      <c r="T357" s="7"/>
      <c r="U357" s="7"/>
      <c r="V357" s="7"/>
      <c r="W357" s="7"/>
      <c r="X357" s="7"/>
      <c r="Y357" s="7"/>
      <c r="Z357" s="7"/>
      <c r="AA357" s="7"/>
      <c r="AB357" s="7"/>
      <c r="AC357" s="7"/>
      <c r="AD357" s="7"/>
      <c r="AE357" s="7"/>
      <c r="AF357" s="7"/>
      <c r="AG357" s="7"/>
      <c r="AH357" s="7"/>
      <c r="AI357" s="7"/>
      <c r="AJ357" s="7"/>
      <c r="AK357" s="7"/>
    </row>
    <row r="358" spans="2:37" x14ac:dyDescent="0.2">
      <c r="B358" s="7"/>
      <c r="K358" s="7"/>
      <c r="L358" s="7"/>
      <c r="M358" s="7"/>
      <c r="N358" s="7"/>
      <c r="O358" s="7"/>
      <c r="P358" s="7"/>
      <c r="Q358" s="7"/>
      <c r="R358" s="7"/>
      <c r="S358" s="7"/>
      <c r="T358" s="7"/>
      <c r="U358" s="7"/>
      <c r="V358" s="7"/>
      <c r="W358" s="7"/>
      <c r="X358" s="7"/>
      <c r="Y358" s="7"/>
      <c r="Z358" s="7"/>
      <c r="AA358" s="7"/>
      <c r="AB358" s="7"/>
      <c r="AC358" s="7"/>
      <c r="AD358" s="7"/>
      <c r="AE358" s="7"/>
      <c r="AF358" s="7"/>
      <c r="AG358" s="7"/>
      <c r="AH358" s="7"/>
      <c r="AI358" s="7"/>
      <c r="AJ358" s="7"/>
      <c r="AK358" s="7"/>
    </row>
    <row r="359" spans="2:37" x14ac:dyDescent="0.2">
      <c r="B359" s="7"/>
      <c r="K359" s="7"/>
      <c r="L359" s="7"/>
      <c r="M359" s="7"/>
      <c r="N359" s="7"/>
      <c r="O359" s="7"/>
      <c r="P359" s="7"/>
      <c r="Q359" s="7"/>
      <c r="R359" s="7"/>
      <c r="S359" s="7"/>
      <c r="T359" s="7"/>
      <c r="U359" s="7"/>
      <c r="V359" s="7"/>
      <c r="W359" s="7"/>
      <c r="X359" s="7"/>
      <c r="Y359" s="7"/>
      <c r="Z359" s="7"/>
      <c r="AA359" s="7"/>
      <c r="AB359" s="7"/>
      <c r="AC359" s="7"/>
      <c r="AD359" s="7"/>
      <c r="AE359" s="7"/>
      <c r="AF359" s="7"/>
      <c r="AG359" s="7"/>
      <c r="AH359" s="7"/>
      <c r="AI359" s="7"/>
      <c r="AJ359" s="7"/>
      <c r="AK359" s="7"/>
    </row>
    <row r="360" spans="2:37" x14ac:dyDescent="0.2">
      <c r="B360" s="7"/>
      <c r="K360" s="7"/>
      <c r="L360" s="7"/>
      <c r="M360" s="7"/>
      <c r="N360" s="7"/>
      <c r="O360" s="7"/>
      <c r="P360" s="7"/>
      <c r="Q360" s="7"/>
      <c r="R360" s="7"/>
      <c r="S360" s="7"/>
      <c r="T360" s="7"/>
      <c r="U360" s="7"/>
      <c r="V360" s="7"/>
      <c r="W360" s="7"/>
      <c r="X360" s="7"/>
      <c r="Y360" s="7"/>
      <c r="Z360" s="7"/>
      <c r="AA360" s="7"/>
      <c r="AB360" s="7"/>
      <c r="AC360" s="7"/>
      <c r="AD360" s="7"/>
      <c r="AE360" s="7"/>
      <c r="AF360" s="7"/>
      <c r="AG360" s="7"/>
      <c r="AH360" s="7"/>
      <c r="AI360" s="7"/>
      <c r="AJ360" s="7"/>
      <c r="AK360" s="7"/>
    </row>
    <row r="361" spans="2:37" x14ac:dyDescent="0.2">
      <c r="B361" s="7"/>
      <c r="K361" s="7"/>
      <c r="L361" s="7"/>
      <c r="M361" s="7"/>
      <c r="N361" s="7"/>
      <c r="O361" s="7"/>
      <c r="P361" s="7"/>
      <c r="Q361" s="7"/>
      <c r="R361" s="7"/>
      <c r="S361" s="7"/>
      <c r="T361" s="7"/>
      <c r="U361" s="7"/>
      <c r="V361" s="7"/>
      <c r="W361" s="7"/>
      <c r="X361" s="7"/>
      <c r="Y361" s="7"/>
      <c r="Z361" s="7"/>
      <c r="AA361" s="7"/>
      <c r="AB361" s="7"/>
      <c r="AC361" s="7"/>
      <c r="AD361" s="7"/>
      <c r="AE361" s="7"/>
      <c r="AF361" s="7"/>
      <c r="AG361" s="7"/>
      <c r="AH361" s="7"/>
      <c r="AI361" s="7"/>
      <c r="AJ361" s="7"/>
      <c r="AK361" s="7"/>
    </row>
    <row r="362" spans="2:37" x14ac:dyDescent="0.2">
      <c r="B362" s="7"/>
      <c r="K362" s="7"/>
      <c r="L362" s="7"/>
      <c r="M362" s="7"/>
      <c r="N362" s="7"/>
      <c r="O362" s="7"/>
      <c r="P362" s="7"/>
      <c r="Q362" s="7"/>
      <c r="R362" s="7"/>
      <c r="S362" s="7"/>
      <c r="T362" s="7"/>
      <c r="U362" s="7"/>
      <c r="V362" s="7"/>
      <c r="W362" s="7"/>
      <c r="X362" s="7"/>
      <c r="Y362" s="7"/>
      <c r="Z362" s="7"/>
      <c r="AA362" s="7"/>
      <c r="AB362" s="7"/>
      <c r="AC362" s="7"/>
      <c r="AD362" s="7"/>
      <c r="AE362" s="7"/>
      <c r="AF362" s="7"/>
      <c r="AG362" s="7"/>
      <c r="AH362" s="7"/>
      <c r="AI362" s="7"/>
      <c r="AJ362" s="7"/>
      <c r="AK362" s="7"/>
    </row>
    <row r="363" spans="2:37" x14ac:dyDescent="0.2">
      <c r="B363" s="7"/>
      <c r="K363" s="7"/>
      <c r="L363" s="7"/>
      <c r="M363" s="7"/>
      <c r="N363" s="7"/>
      <c r="O363" s="7"/>
      <c r="P363" s="7"/>
      <c r="Q363" s="7"/>
      <c r="R363" s="7"/>
      <c r="S363" s="7"/>
      <c r="T363" s="7"/>
      <c r="U363" s="7"/>
      <c r="V363" s="7"/>
      <c r="W363" s="7"/>
      <c r="X363" s="7"/>
      <c r="Y363" s="7"/>
      <c r="Z363" s="7"/>
      <c r="AA363" s="7"/>
      <c r="AB363" s="7"/>
      <c r="AC363" s="7"/>
      <c r="AD363" s="7"/>
      <c r="AE363" s="7"/>
      <c r="AF363" s="7"/>
      <c r="AG363" s="7"/>
      <c r="AH363" s="7"/>
      <c r="AI363" s="7"/>
      <c r="AJ363" s="7"/>
      <c r="AK363" s="7"/>
    </row>
  </sheetData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B1:AK334"/>
  <sheetViews>
    <sheetView showGridLines="0" topLeftCell="H1" zoomScale="70" zoomScaleNormal="70" workbookViewId="0">
      <selection activeCell="H1" sqref="A1:XFD1048576"/>
    </sheetView>
  </sheetViews>
  <sheetFormatPr defaultColWidth="8.109375" defaultRowHeight="15" x14ac:dyDescent="0.2"/>
  <cols>
    <col min="2" max="2" width="9.6640625" customWidth="1"/>
    <col min="3" max="3" width="9.88671875" customWidth="1"/>
    <col min="4" max="4" width="11.21875" customWidth="1"/>
    <col min="6" max="6" width="14.44140625" customWidth="1"/>
    <col min="10" max="10" width="12" bestFit="1" customWidth="1"/>
  </cols>
  <sheetData>
    <row r="1" spans="2:37" x14ac:dyDescent="0.2">
      <c r="E1" t="s">
        <v>269</v>
      </c>
      <c r="F1" s="24" t="s">
        <v>168</v>
      </c>
    </row>
    <row r="2" spans="2:37" ht="20.25" x14ac:dyDescent="0.3">
      <c r="B2" s="233" t="s">
        <v>523</v>
      </c>
      <c r="C2" s="93"/>
      <c r="E2" t="s">
        <v>270</v>
      </c>
      <c r="F2" s="56">
        <v>0.99248120300751874</v>
      </c>
      <c r="G2" s="94"/>
      <c r="H2" s="94"/>
      <c r="I2" s="94"/>
      <c r="J2" s="7"/>
      <c r="K2" s="95"/>
      <c r="L2" s="95"/>
      <c r="M2" s="95"/>
      <c r="N2" s="95"/>
      <c r="O2" s="95"/>
      <c r="P2" s="95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</row>
    <row r="3" spans="2:37" ht="15.75" x14ac:dyDescent="0.25">
      <c r="B3" s="96" t="s">
        <v>243</v>
      </c>
      <c r="C3" s="97" t="s">
        <v>524</v>
      </c>
      <c r="E3" t="s">
        <v>167</v>
      </c>
      <c r="F3" s="56">
        <v>0.99359162018628622</v>
      </c>
      <c r="G3" s="94"/>
      <c r="H3" s="94"/>
      <c r="I3" s="94"/>
      <c r="J3" s="7"/>
      <c r="K3" s="95"/>
      <c r="L3" s="95"/>
      <c r="M3" s="95"/>
      <c r="N3" s="95"/>
      <c r="O3" s="95"/>
      <c r="P3" s="95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</row>
    <row r="4" spans="2:37" ht="15.75" x14ac:dyDescent="0.25">
      <c r="B4" s="289"/>
      <c r="C4" s="289"/>
      <c r="D4" s="290"/>
      <c r="E4" s="291" t="s">
        <v>271</v>
      </c>
      <c r="F4" s="292"/>
      <c r="G4" s="292"/>
      <c r="H4" s="292"/>
      <c r="I4" s="290"/>
      <c r="J4" s="98" t="s">
        <v>281</v>
      </c>
      <c r="K4" s="99"/>
      <c r="L4" s="99"/>
      <c r="M4" s="99"/>
      <c r="N4" s="99"/>
      <c r="O4" s="99"/>
      <c r="P4" s="99"/>
      <c r="Q4" s="102" t="s">
        <v>245</v>
      </c>
      <c r="R4" s="293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</row>
    <row r="5" spans="2:37" ht="33" customHeight="1" thickBot="1" x14ac:dyDescent="0.3">
      <c r="B5" s="103" t="s">
        <v>246</v>
      </c>
      <c r="C5" s="103" t="s">
        <v>247</v>
      </c>
      <c r="D5" s="104" t="s">
        <v>248</v>
      </c>
      <c r="E5" s="105" t="s">
        <v>254</v>
      </c>
      <c r="F5" s="105" t="s">
        <v>274</v>
      </c>
      <c r="G5" s="105" t="s">
        <v>275</v>
      </c>
      <c r="H5" s="105" t="s">
        <v>276</v>
      </c>
      <c r="I5" s="106" t="s">
        <v>277</v>
      </c>
      <c r="J5" s="107" t="s">
        <v>253</v>
      </c>
      <c r="K5" s="108" t="s">
        <v>249</v>
      </c>
      <c r="L5" s="108" t="s">
        <v>250</v>
      </c>
      <c r="M5" s="108" t="s">
        <v>251</v>
      </c>
      <c r="N5" s="108" t="s">
        <v>252</v>
      </c>
      <c r="O5" s="108" t="s">
        <v>267</v>
      </c>
      <c r="P5" s="109" t="s">
        <v>254</v>
      </c>
      <c r="Q5" s="112" t="s">
        <v>261</v>
      </c>
      <c r="R5" s="206" t="s">
        <v>278</v>
      </c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</row>
    <row r="6" spans="2:37" ht="15.75" x14ac:dyDescent="0.25">
      <c r="B6" s="60" t="s">
        <v>279</v>
      </c>
      <c r="C6" s="7"/>
      <c r="D6" s="114"/>
      <c r="E6" s="115"/>
      <c r="F6" s="115"/>
      <c r="G6" s="115"/>
      <c r="H6" s="115"/>
      <c r="I6" s="116"/>
      <c r="J6" s="163"/>
      <c r="K6" s="118"/>
      <c r="L6" s="118"/>
      <c r="M6" s="118"/>
      <c r="N6" s="118"/>
      <c r="O6" s="118"/>
      <c r="P6" s="119"/>
      <c r="Q6" s="117"/>
      <c r="R6" s="322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</row>
    <row r="7" spans="2:37" x14ac:dyDescent="0.2">
      <c r="B7" s="7" t="s">
        <v>263</v>
      </c>
      <c r="C7" s="121" t="s">
        <v>280</v>
      </c>
      <c r="D7" s="122">
        <v>1073.8646616541353</v>
      </c>
      <c r="E7" s="164">
        <v>2.0612038411776274</v>
      </c>
      <c r="F7" s="123"/>
      <c r="G7" s="123"/>
      <c r="H7" s="123"/>
      <c r="I7" s="124"/>
      <c r="J7" s="125">
        <v>1.8255699248120299E-2</v>
      </c>
      <c r="K7" s="126"/>
      <c r="L7" s="126"/>
      <c r="M7" s="127"/>
      <c r="N7" s="127"/>
      <c r="O7" s="126">
        <v>0.23143730310881216</v>
      </c>
      <c r="P7" s="128">
        <v>0.24969300235693245</v>
      </c>
      <c r="Q7" s="130">
        <v>1.6310047071574629E-3</v>
      </c>
      <c r="R7" s="323">
        <v>7.9128743823105877E-2</v>
      </c>
      <c r="S7" s="7"/>
      <c r="T7" s="146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</row>
    <row r="8" spans="2:37" x14ac:dyDescent="0.2">
      <c r="B8" s="294"/>
      <c r="C8" s="294" t="s">
        <v>254</v>
      </c>
      <c r="D8" s="240">
        <v>1073.8646616541353</v>
      </c>
      <c r="E8" s="295">
        <v>2.0612038411776274</v>
      </c>
      <c r="F8" s="295">
        <v>0</v>
      </c>
      <c r="G8" s="295">
        <v>0</v>
      </c>
      <c r="H8" s="296"/>
      <c r="I8" s="241"/>
      <c r="J8" s="165">
        <v>1.8255699248120299E-2</v>
      </c>
      <c r="K8" s="297">
        <v>0</v>
      </c>
      <c r="L8" s="297">
        <v>0</v>
      </c>
      <c r="M8" s="297">
        <v>0</v>
      </c>
      <c r="N8" s="297">
        <v>0</v>
      </c>
      <c r="O8" s="297">
        <v>0.23143730310881216</v>
      </c>
      <c r="P8" s="242">
        <v>0.24969300235693245</v>
      </c>
      <c r="Q8" s="243">
        <v>1.6310047071574629E-3</v>
      </c>
      <c r="R8" s="207">
        <v>7.9128743823105877E-2</v>
      </c>
      <c r="S8" s="7"/>
      <c r="T8" s="166"/>
      <c r="U8" s="146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</row>
    <row r="9" spans="2:37" x14ac:dyDescent="0.2">
      <c r="B9" s="7"/>
      <c r="G9" s="204"/>
      <c r="H9" s="204"/>
      <c r="I9" s="204"/>
      <c r="K9" s="205"/>
      <c r="L9" s="205"/>
      <c r="M9" s="205"/>
      <c r="N9" s="205"/>
      <c r="P9" s="205"/>
      <c r="Q9" s="205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</row>
    <row r="10" spans="2:37" ht="15.75" x14ac:dyDescent="0.25">
      <c r="B10" s="96" t="s">
        <v>243</v>
      </c>
      <c r="C10" s="97" t="s">
        <v>525</v>
      </c>
      <c r="G10" s="94"/>
      <c r="H10" s="94"/>
      <c r="I10" s="94"/>
      <c r="J10" s="7"/>
      <c r="K10" s="95"/>
      <c r="L10" s="95"/>
      <c r="M10" s="95"/>
      <c r="N10" s="95"/>
      <c r="O10" s="95"/>
      <c r="P10" s="95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</row>
    <row r="11" spans="2:37" ht="15.75" x14ac:dyDescent="0.25">
      <c r="B11" s="289"/>
      <c r="C11" s="289"/>
      <c r="D11" s="290"/>
      <c r="E11" s="291" t="s">
        <v>271</v>
      </c>
      <c r="F11" s="292"/>
      <c r="G11" s="292"/>
      <c r="H11" s="292"/>
      <c r="I11" s="290"/>
      <c r="J11" s="98" t="s">
        <v>281</v>
      </c>
      <c r="K11" s="99"/>
      <c r="L11" s="99"/>
      <c r="M11" s="99"/>
      <c r="N11" s="99"/>
      <c r="O11" s="99"/>
      <c r="P11" s="99"/>
      <c r="Q11" s="102" t="s">
        <v>245</v>
      </c>
      <c r="R11" s="293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</row>
    <row r="12" spans="2:37" ht="33" customHeight="1" thickBot="1" x14ac:dyDescent="0.3">
      <c r="B12" s="103" t="s">
        <v>246</v>
      </c>
      <c r="C12" s="103" t="s">
        <v>247</v>
      </c>
      <c r="D12" s="104" t="s">
        <v>248</v>
      </c>
      <c r="E12" s="105" t="s">
        <v>254</v>
      </c>
      <c r="F12" s="105" t="s">
        <v>274</v>
      </c>
      <c r="G12" s="105" t="s">
        <v>275</v>
      </c>
      <c r="H12" s="105" t="s">
        <v>276</v>
      </c>
      <c r="I12" s="106" t="s">
        <v>277</v>
      </c>
      <c r="J12" s="107" t="s">
        <v>253</v>
      </c>
      <c r="K12" s="108" t="s">
        <v>249</v>
      </c>
      <c r="L12" s="108" t="s">
        <v>250</v>
      </c>
      <c r="M12" s="108" t="s">
        <v>251</v>
      </c>
      <c r="N12" s="108" t="s">
        <v>252</v>
      </c>
      <c r="O12" s="108" t="s">
        <v>267</v>
      </c>
      <c r="P12" s="109" t="s">
        <v>254</v>
      </c>
      <c r="Q12" s="112" t="s">
        <v>261</v>
      </c>
      <c r="R12" s="206" t="s">
        <v>278</v>
      </c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</row>
    <row r="13" spans="2:37" ht="15.75" x14ac:dyDescent="0.25">
      <c r="B13" s="60" t="s">
        <v>279</v>
      </c>
      <c r="C13" s="7"/>
      <c r="D13" s="114"/>
      <c r="E13" s="115"/>
      <c r="F13" s="115"/>
      <c r="G13" s="115"/>
      <c r="H13" s="115"/>
      <c r="I13" s="116"/>
      <c r="J13" s="163"/>
      <c r="K13" s="118"/>
      <c r="L13" s="118"/>
      <c r="M13" s="118"/>
      <c r="N13" s="118"/>
      <c r="O13" s="118"/>
      <c r="P13" s="119"/>
      <c r="Q13" s="117"/>
      <c r="R13" s="322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</row>
    <row r="14" spans="2:37" x14ac:dyDescent="0.2">
      <c r="B14" s="7" t="s">
        <v>263</v>
      </c>
      <c r="C14" s="121" t="s">
        <v>280</v>
      </c>
      <c r="D14" s="122">
        <v>1072.8721804511279</v>
      </c>
      <c r="E14" s="164">
        <v>1.9719577801549237</v>
      </c>
      <c r="F14" s="123"/>
      <c r="G14" s="123"/>
      <c r="H14" s="123"/>
      <c r="I14" s="124"/>
      <c r="J14" s="125">
        <v>1.8238827067669175E-2</v>
      </c>
      <c r="K14" s="126"/>
      <c r="L14" s="126"/>
      <c r="M14" s="127"/>
      <c r="N14" s="127"/>
      <c r="O14" s="126">
        <v>0.22141652434664069</v>
      </c>
      <c r="P14" s="128">
        <v>0.23965535141430988</v>
      </c>
      <c r="Q14" s="130">
        <v>1.5662457503962945E-3</v>
      </c>
      <c r="R14" s="323">
        <v>7.9425927175441086E-2</v>
      </c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</row>
    <row r="15" spans="2:37" x14ac:dyDescent="0.2">
      <c r="B15" s="294"/>
      <c r="C15" s="294" t="s">
        <v>254</v>
      </c>
      <c r="D15" s="240">
        <v>1072.8721804511279</v>
      </c>
      <c r="E15" s="295">
        <v>1.9719577801549237</v>
      </c>
      <c r="F15" s="295">
        <v>0</v>
      </c>
      <c r="G15" s="295">
        <v>0</v>
      </c>
      <c r="H15" s="296"/>
      <c r="I15" s="241"/>
      <c r="J15" s="165">
        <v>1.8238827067669175E-2</v>
      </c>
      <c r="K15" s="297">
        <v>0</v>
      </c>
      <c r="L15" s="297">
        <v>0</v>
      </c>
      <c r="M15" s="297">
        <v>0</v>
      </c>
      <c r="N15" s="297">
        <v>0</v>
      </c>
      <c r="O15" s="297">
        <v>0.22141652434664069</v>
      </c>
      <c r="P15" s="242">
        <v>0.23965535141430988</v>
      </c>
      <c r="Q15" s="243">
        <v>1.5662457503962945E-3</v>
      </c>
      <c r="R15" s="207">
        <v>7.9425927175441086E-2</v>
      </c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</row>
    <row r="16" spans="2:37" x14ac:dyDescent="0.2">
      <c r="B16" s="7"/>
      <c r="K16" s="7"/>
      <c r="L16" s="7"/>
      <c r="M16" s="7"/>
      <c r="N16" s="7"/>
      <c r="O16" s="7"/>
      <c r="P16" s="7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  <c r="AE16" s="7"/>
      <c r="AF16" s="7"/>
      <c r="AG16" s="7"/>
      <c r="AH16" s="7"/>
      <c r="AI16" s="7"/>
      <c r="AJ16" s="7"/>
      <c r="AK16" s="7"/>
    </row>
    <row r="17" spans="2:37" ht="15.75" x14ac:dyDescent="0.25">
      <c r="B17" s="96" t="s">
        <v>243</v>
      </c>
      <c r="C17" s="97" t="s">
        <v>526</v>
      </c>
      <c r="G17" s="94"/>
      <c r="H17" s="94"/>
      <c r="I17" s="94"/>
      <c r="J17" s="7"/>
      <c r="K17" s="95"/>
      <c r="L17" s="95"/>
      <c r="M17" s="95"/>
      <c r="N17" s="95"/>
      <c r="O17" s="95"/>
      <c r="P17" s="95"/>
      <c r="Q17" s="7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  <c r="AE17" s="7"/>
      <c r="AF17" s="7"/>
      <c r="AG17" s="7"/>
      <c r="AH17" s="7"/>
      <c r="AI17" s="7"/>
      <c r="AJ17" s="7"/>
      <c r="AK17" s="7"/>
    </row>
    <row r="18" spans="2:37" ht="15.75" x14ac:dyDescent="0.25">
      <c r="B18" s="289"/>
      <c r="C18" s="289"/>
      <c r="D18" s="290"/>
      <c r="E18" s="291" t="s">
        <v>271</v>
      </c>
      <c r="F18" s="292"/>
      <c r="G18" s="292"/>
      <c r="H18" s="292"/>
      <c r="I18" s="290"/>
      <c r="J18" s="98" t="s">
        <v>281</v>
      </c>
      <c r="K18" s="99"/>
      <c r="L18" s="99"/>
      <c r="M18" s="99"/>
      <c r="N18" s="99"/>
      <c r="O18" s="99"/>
      <c r="P18" s="99"/>
      <c r="Q18" s="102" t="s">
        <v>245</v>
      </c>
      <c r="R18" s="293"/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  <c r="AE18" s="7"/>
      <c r="AF18" s="7"/>
      <c r="AG18" s="7"/>
      <c r="AH18" s="7"/>
      <c r="AI18" s="7"/>
      <c r="AJ18" s="7"/>
      <c r="AK18" s="7"/>
    </row>
    <row r="19" spans="2:37" ht="61.5" thickBot="1" x14ac:dyDescent="0.3">
      <c r="B19" s="103" t="s">
        <v>246</v>
      </c>
      <c r="C19" s="103" t="s">
        <v>247</v>
      </c>
      <c r="D19" s="104" t="s">
        <v>248</v>
      </c>
      <c r="E19" s="105" t="s">
        <v>254</v>
      </c>
      <c r="F19" s="105" t="s">
        <v>274</v>
      </c>
      <c r="G19" s="105" t="s">
        <v>275</v>
      </c>
      <c r="H19" s="105" t="s">
        <v>276</v>
      </c>
      <c r="I19" s="106" t="s">
        <v>277</v>
      </c>
      <c r="J19" s="107" t="s">
        <v>253</v>
      </c>
      <c r="K19" s="108" t="s">
        <v>249</v>
      </c>
      <c r="L19" s="108" t="s">
        <v>250</v>
      </c>
      <c r="M19" s="108" t="s">
        <v>251</v>
      </c>
      <c r="N19" s="108" t="s">
        <v>252</v>
      </c>
      <c r="O19" s="108" t="s">
        <v>267</v>
      </c>
      <c r="P19" s="109" t="s">
        <v>254</v>
      </c>
      <c r="Q19" s="112" t="s">
        <v>261</v>
      </c>
      <c r="R19" s="206" t="s">
        <v>278</v>
      </c>
      <c r="S19" s="7"/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  <c r="AE19" s="7"/>
      <c r="AF19" s="7"/>
      <c r="AG19" s="7"/>
      <c r="AH19" s="7"/>
      <c r="AI19" s="7"/>
      <c r="AJ19" s="7"/>
      <c r="AK19" s="7"/>
    </row>
    <row r="20" spans="2:37" ht="15.75" x14ac:dyDescent="0.25">
      <c r="B20" s="60" t="s">
        <v>279</v>
      </c>
      <c r="C20" s="7"/>
      <c r="D20" s="114"/>
      <c r="E20" s="115"/>
      <c r="F20" s="115"/>
      <c r="G20" s="115"/>
      <c r="H20" s="115"/>
      <c r="I20" s="116"/>
      <c r="J20" s="163"/>
      <c r="K20" s="118"/>
      <c r="L20" s="118"/>
      <c r="M20" s="118"/>
      <c r="N20" s="118"/>
      <c r="O20" s="118"/>
      <c r="P20" s="119"/>
      <c r="Q20" s="117"/>
      <c r="R20" s="322"/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/>
      <c r="AG20" s="7"/>
      <c r="AH20" s="7"/>
      <c r="AI20" s="7"/>
      <c r="AJ20" s="7"/>
      <c r="AK20" s="7"/>
    </row>
    <row r="21" spans="2:37" x14ac:dyDescent="0.2">
      <c r="B21" s="7" t="s">
        <v>263</v>
      </c>
      <c r="C21" s="121" t="s">
        <v>280</v>
      </c>
      <c r="D21" s="122">
        <v>1072.8721804511279</v>
      </c>
      <c r="E21" s="164">
        <v>1.9414982904034053</v>
      </c>
      <c r="F21" s="123"/>
      <c r="G21" s="123"/>
      <c r="H21" s="123"/>
      <c r="I21" s="124"/>
      <c r="J21" s="125">
        <v>1.8238827067669175E-2</v>
      </c>
      <c r="K21" s="126"/>
      <c r="L21" s="126"/>
      <c r="M21" s="127"/>
      <c r="N21" s="127"/>
      <c r="O21" s="126">
        <v>0.21799645398711023</v>
      </c>
      <c r="P21" s="128">
        <v>0.23623528105477942</v>
      </c>
      <c r="Q21" s="130">
        <v>1.5441872814959956E-3</v>
      </c>
      <c r="R21" s="323">
        <v>7.9535855845391634E-2</v>
      </c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</row>
    <row r="22" spans="2:37" x14ac:dyDescent="0.2">
      <c r="B22" s="294"/>
      <c r="C22" s="294" t="s">
        <v>254</v>
      </c>
      <c r="D22" s="240">
        <v>1072.8721804511279</v>
      </c>
      <c r="E22" s="295">
        <v>1.9414982904034053</v>
      </c>
      <c r="F22" s="295">
        <v>0</v>
      </c>
      <c r="G22" s="295">
        <v>0</v>
      </c>
      <c r="H22" s="295"/>
      <c r="I22" s="241"/>
      <c r="J22" s="165">
        <v>1.8238827067669175E-2</v>
      </c>
      <c r="K22" s="297">
        <v>0</v>
      </c>
      <c r="L22" s="297">
        <v>0</v>
      </c>
      <c r="M22" s="297">
        <v>0</v>
      </c>
      <c r="N22" s="297">
        <v>0</v>
      </c>
      <c r="O22" s="297">
        <v>0.21799645398711023</v>
      </c>
      <c r="P22" s="242">
        <v>0.23623528105477942</v>
      </c>
      <c r="Q22" s="243">
        <v>1.5441872814959956E-3</v>
      </c>
      <c r="R22" s="207">
        <v>7.9535855845391634E-2</v>
      </c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</row>
    <row r="23" spans="2:37" x14ac:dyDescent="0.2">
      <c r="K23" s="7"/>
      <c r="L23" s="7"/>
      <c r="M23" s="7"/>
      <c r="N23" s="7"/>
      <c r="O23" s="7"/>
      <c r="P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</row>
    <row r="24" spans="2:37" ht="15.75" x14ac:dyDescent="0.25">
      <c r="B24" s="96" t="s">
        <v>243</v>
      </c>
      <c r="C24" s="97" t="s">
        <v>527</v>
      </c>
      <c r="G24" s="94"/>
      <c r="H24" s="94"/>
      <c r="I24" s="94"/>
      <c r="J24" s="7"/>
      <c r="K24" s="95"/>
      <c r="L24" s="95"/>
      <c r="M24" s="95"/>
      <c r="N24" s="95"/>
      <c r="O24" s="95"/>
      <c r="P24" s="95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</row>
    <row r="25" spans="2:37" ht="15.75" x14ac:dyDescent="0.25">
      <c r="B25" s="289"/>
      <c r="C25" s="289"/>
      <c r="D25" s="290"/>
      <c r="E25" s="291" t="s">
        <v>271</v>
      </c>
      <c r="F25" s="292"/>
      <c r="G25" s="292"/>
      <c r="H25" s="292"/>
      <c r="I25" s="290"/>
      <c r="J25" s="98" t="s">
        <v>281</v>
      </c>
      <c r="K25" s="99"/>
      <c r="L25" s="99"/>
      <c r="M25" s="99"/>
      <c r="N25" s="99"/>
      <c r="O25" s="99"/>
      <c r="P25" s="99"/>
      <c r="Q25" s="102" t="s">
        <v>245</v>
      </c>
      <c r="R25" s="293"/>
      <c r="S25" s="7"/>
      <c r="T25" s="7"/>
      <c r="U25" s="7"/>
      <c r="V25" s="7"/>
      <c r="W25" s="7"/>
      <c r="X25" s="7"/>
      <c r="Y25" s="7"/>
      <c r="Z25" s="7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</row>
    <row r="26" spans="2:37" ht="61.5" thickBot="1" x14ac:dyDescent="0.3">
      <c r="B26" s="103" t="s">
        <v>246</v>
      </c>
      <c r="C26" s="103" t="s">
        <v>247</v>
      </c>
      <c r="D26" s="104" t="s">
        <v>248</v>
      </c>
      <c r="E26" s="105" t="s">
        <v>254</v>
      </c>
      <c r="F26" s="105" t="s">
        <v>274</v>
      </c>
      <c r="G26" s="105" t="s">
        <v>275</v>
      </c>
      <c r="H26" s="105" t="s">
        <v>276</v>
      </c>
      <c r="I26" s="106" t="s">
        <v>277</v>
      </c>
      <c r="J26" s="107" t="s">
        <v>253</v>
      </c>
      <c r="K26" s="108" t="s">
        <v>249</v>
      </c>
      <c r="L26" s="108" t="s">
        <v>250</v>
      </c>
      <c r="M26" s="108" t="s">
        <v>251</v>
      </c>
      <c r="N26" s="108" t="s">
        <v>252</v>
      </c>
      <c r="O26" s="108" t="s">
        <v>267</v>
      </c>
      <c r="P26" s="109" t="s">
        <v>254</v>
      </c>
      <c r="Q26" s="112" t="s">
        <v>261</v>
      </c>
      <c r="R26" s="206" t="s">
        <v>278</v>
      </c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</row>
    <row r="27" spans="2:37" ht="15.75" x14ac:dyDescent="0.25">
      <c r="B27" s="60" t="s">
        <v>279</v>
      </c>
      <c r="C27" s="7"/>
      <c r="D27" s="114"/>
      <c r="E27" s="115"/>
      <c r="F27" s="115"/>
      <c r="G27" s="115"/>
      <c r="H27" s="115"/>
      <c r="I27" s="116"/>
      <c r="J27" s="163"/>
      <c r="K27" s="118"/>
      <c r="L27" s="118"/>
      <c r="M27" s="118"/>
      <c r="N27" s="118"/>
      <c r="O27" s="118"/>
      <c r="P27" s="119"/>
      <c r="Q27" s="117"/>
      <c r="R27" s="322"/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</row>
    <row r="28" spans="2:37" x14ac:dyDescent="0.2">
      <c r="B28" s="7" t="s">
        <v>263</v>
      </c>
      <c r="C28" s="121" t="s">
        <v>280</v>
      </c>
      <c r="D28" s="122">
        <v>1072.8721804511279</v>
      </c>
      <c r="E28" s="164">
        <v>1.8320821908983091</v>
      </c>
      <c r="F28" s="123"/>
      <c r="G28" s="123"/>
      <c r="H28" s="123"/>
      <c r="I28" s="124"/>
      <c r="J28" s="125">
        <v>1.8238827067669175E-2</v>
      </c>
      <c r="K28" s="126"/>
      <c r="L28" s="126"/>
      <c r="M28" s="127"/>
      <c r="N28" s="127"/>
      <c r="O28" s="126">
        <v>0.20571093109012342</v>
      </c>
      <c r="P28" s="128">
        <v>0.22394975815779261</v>
      </c>
      <c r="Q28" s="130">
        <v>1.4649491968196926E-3</v>
      </c>
      <c r="R28" s="323">
        <v>7.9960888441440323E-2</v>
      </c>
      <c r="S28" s="7"/>
      <c r="T28" s="7"/>
      <c r="U28" s="7"/>
      <c r="V28" s="7"/>
      <c r="W28" s="7"/>
      <c r="X28" s="7"/>
      <c r="Y28" s="7"/>
      <c r="Z28" s="7"/>
      <c r="AA28" s="7"/>
      <c r="AB28" s="7"/>
      <c r="AC28" s="7"/>
      <c r="AD28" s="7"/>
      <c r="AE28" s="7"/>
      <c r="AF28" s="7"/>
      <c r="AG28" s="7"/>
      <c r="AH28" s="7"/>
      <c r="AI28" s="7"/>
      <c r="AJ28" s="7"/>
      <c r="AK28" s="7"/>
    </row>
    <row r="29" spans="2:37" x14ac:dyDescent="0.2">
      <c r="B29" s="294"/>
      <c r="C29" s="294" t="s">
        <v>254</v>
      </c>
      <c r="D29" s="240">
        <v>1072.8721804511279</v>
      </c>
      <c r="E29" s="295">
        <v>1.8320821908983091</v>
      </c>
      <c r="F29" s="295">
        <v>0</v>
      </c>
      <c r="G29" s="295">
        <v>0</v>
      </c>
      <c r="H29" s="296"/>
      <c r="I29" s="241"/>
      <c r="J29" s="165">
        <v>1.8238827067669175E-2</v>
      </c>
      <c r="K29" s="297">
        <v>0</v>
      </c>
      <c r="L29" s="297">
        <v>0</v>
      </c>
      <c r="M29" s="297">
        <v>0</v>
      </c>
      <c r="N29" s="297">
        <v>0</v>
      </c>
      <c r="O29" s="297">
        <v>0.20571093109012342</v>
      </c>
      <c r="P29" s="242">
        <v>0.22394975815779261</v>
      </c>
      <c r="Q29" s="243">
        <v>1.4649491968196926E-3</v>
      </c>
      <c r="R29" s="207">
        <v>7.9960888441440323E-2</v>
      </c>
      <c r="S29" s="7"/>
      <c r="T29" s="7"/>
      <c r="U29" s="7"/>
      <c r="V29" s="7"/>
      <c r="W29" s="7"/>
      <c r="X29" s="7"/>
      <c r="Y29" s="7"/>
      <c r="Z29" s="7"/>
      <c r="AA29" s="7"/>
      <c r="AB29" s="7"/>
      <c r="AC29" s="7"/>
      <c r="AD29" s="7"/>
      <c r="AE29" s="7"/>
      <c r="AF29" s="7"/>
      <c r="AG29" s="7"/>
      <c r="AH29" s="7"/>
      <c r="AI29" s="7"/>
      <c r="AJ29" s="7"/>
      <c r="AK29" s="7"/>
    </row>
    <row r="30" spans="2:37" x14ac:dyDescent="0.2">
      <c r="B30" s="7"/>
      <c r="K30" s="7"/>
      <c r="L30" s="7"/>
      <c r="M30" s="7"/>
      <c r="N30" s="7"/>
      <c r="O30" s="7"/>
      <c r="P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</row>
    <row r="31" spans="2:37" ht="15.75" x14ac:dyDescent="0.25">
      <c r="B31" s="96" t="s">
        <v>243</v>
      </c>
      <c r="C31" s="97" t="s">
        <v>528</v>
      </c>
      <c r="G31" s="94"/>
      <c r="H31" s="94"/>
      <c r="I31" s="94"/>
      <c r="J31" s="7"/>
      <c r="K31" s="95"/>
      <c r="L31" s="95"/>
      <c r="M31" s="95"/>
      <c r="N31" s="95"/>
      <c r="O31" s="95"/>
      <c r="P31" s="95"/>
      <c r="Q31" s="7"/>
      <c r="R31" s="7"/>
      <c r="S31" s="7"/>
      <c r="T31" s="7"/>
      <c r="U31" s="7"/>
      <c r="V31" s="7"/>
      <c r="W31" s="7"/>
      <c r="X31" s="7"/>
      <c r="Y31" s="7"/>
      <c r="Z31" s="7"/>
      <c r="AA31" s="7"/>
      <c r="AB31" s="7"/>
      <c r="AC31" s="7"/>
      <c r="AD31" s="7"/>
      <c r="AE31" s="7"/>
      <c r="AF31" s="7"/>
      <c r="AG31" s="7"/>
      <c r="AH31" s="7"/>
      <c r="AI31" s="7"/>
      <c r="AJ31" s="7"/>
      <c r="AK31" s="7"/>
    </row>
    <row r="32" spans="2:37" ht="15.75" x14ac:dyDescent="0.25">
      <c r="B32" s="289"/>
      <c r="C32" s="289"/>
      <c r="D32" s="290"/>
      <c r="E32" s="291" t="s">
        <v>271</v>
      </c>
      <c r="F32" s="292"/>
      <c r="G32" s="292"/>
      <c r="H32" s="292"/>
      <c r="I32" s="290"/>
      <c r="J32" s="98" t="s">
        <v>281</v>
      </c>
      <c r="K32" s="99"/>
      <c r="L32" s="99"/>
      <c r="M32" s="99"/>
      <c r="N32" s="99"/>
      <c r="O32" s="99"/>
      <c r="P32" s="99"/>
      <c r="Q32" s="102" t="s">
        <v>245</v>
      </c>
      <c r="R32" s="293"/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7"/>
      <c r="AK32" s="7"/>
    </row>
    <row r="33" spans="2:37" ht="61.5" thickBot="1" x14ac:dyDescent="0.3">
      <c r="B33" s="103" t="s">
        <v>246</v>
      </c>
      <c r="C33" s="103" t="s">
        <v>247</v>
      </c>
      <c r="D33" s="104" t="s">
        <v>248</v>
      </c>
      <c r="E33" s="105" t="s">
        <v>254</v>
      </c>
      <c r="F33" s="105" t="s">
        <v>274</v>
      </c>
      <c r="G33" s="105" t="s">
        <v>275</v>
      </c>
      <c r="H33" s="105" t="s">
        <v>276</v>
      </c>
      <c r="I33" s="106" t="s">
        <v>277</v>
      </c>
      <c r="J33" s="107" t="s">
        <v>253</v>
      </c>
      <c r="K33" s="108" t="s">
        <v>249</v>
      </c>
      <c r="L33" s="108" t="s">
        <v>250</v>
      </c>
      <c r="M33" s="108" t="s">
        <v>251</v>
      </c>
      <c r="N33" s="108" t="s">
        <v>252</v>
      </c>
      <c r="O33" s="108" t="s">
        <v>267</v>
      </c>
      <c r="P33" s="109" t="s">
        <v>254</v>
      </c>
      <c r="Q33" s="112" t="s">
        <v>261</v>
      </c>
      <c r="R33" s="206" t="s">
        <v>278</v>
      </c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</row>
    <row r="34" spans="2:37" ht="15.75" x14ac:dyDescent="0.25">
      <c r="B34" s="60" t="s">
        <v>279</v>
      </c>
      <c r="C34" s="7"/>
      <c r="D34" s="114"/>
      <c r="E34" s="115"/>
      <c r="F34" s="115"/>
      <c r="G34" s="115"/>
      <c r="H34" s="115"/>
      <c r="I34" s="116"/>
      <c r="J34" s="163"/>
      <c r="K34" s="118"/>
      <c r="L34" s="118"/>
      <c r="M34" s="118"/>
      <c r="N34" s="118"/>
      <c r="O34" s="118"/>
      <c r="P34" s="119"/>
      <c r="Q34" s="117"/>
      <c r="R34" s="322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</row>
    <row r="35" spans="2:37" x14ac:dyDescent="0.2">
      <c r="B35" s="7" t="s">
        <v>263</v>
      </c>
      <c r="C35" s="121" t="s">
        <v>280</v>
      </c>
      <c r="D35" s="122">
        <v>1071.8796992481202</v>
      </c>
      <c r="E35" s="164">
        <v>1.8954516684477387</v>
      </c>
      <c r="F35" s="131"/>
      <c r="G35" s="131"/>
      <c r="H35" s="123"/>
      <c r="I35" s="124"/>
      <c r="J35" s="125">
        <v>1.8221954887218044E-2</v>
      </c>
      <c r="K35" s="126"/>
      <c r="L35" s="126"/>
      <c r="M35" s="127"/>
      <c r="N35" s="127"/>
      <c r="O35" s="126">
        <v>0.21282622007341739</v>
      </c>
      <c r="P35" s="128">
        <v>0.23104817496063543</v>
      </c>
      <c r="Q35" s="130">
        <v>1.5107129421380316E-3</v>
      </c>
      <c r="R35" s="323">
        <v>7.970200281472832E-2</v>
      </c>
      <c r="S35" s="7"/>
      <c r="T35" s="7"/>
      <c r="U35" s="7"/>
      <c r="V35" s="7"/>
      <c r="W35" s="7"/>
      <c r="X35" s="7"/>
      <c r="Y35" s="7"/>
      <c r="Z35" s="7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</row>
    <row r="36" spans="2:37" x14ac:dyDescent="0.2">
      <c r="B36" s="294"/>
      <c r="C36" s="294" t="s">
        <v>254</v>
      </c>
      <c r="D36" s="240">
        <v>1071.8796992481202</v>
      </c>
      <c r="E36" s="295">
        <v>1.8954516684477387</v>
      </c>
      <c r="F36" s="295">
        <v>0</v>
      </c>
      <c r="G36" s="295">
        <v>0</v>
      </c>
      <c r="H36" s="296"/>
      <c r="I36" s="241"/>
      <c r="J36" s="165">
        <v>1.8221954887218044E-2</v>
      </c>
      <c r="K36" s="297">
        <v>0</v>
      </c>
      <c r="L36" s="297">
        <v>0</v>
      </c>
      <c r="M36" s="297">
        <v>0</v>
      </c>
      <c r="N36" s="297">
        <v>0</v>
      </c>
      <c r="O36" s="297">
        <v>0</v>
      </c>
      <c r="P36" s="242">
        <v>0</v>
      </c>
      <c r="Q36" s="243">
        <v>1.5107129421380316E-3</v>
      </c>
      <c r="R36" s="207">
        <v>7.970200281472832E-2</v>
      </c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</row>
    <row r="37" spans="2:37" x14ac:dyDescent="0.2">
      <c r="B37" s="7"/>
      <c r="K37" s="7"/>
      <c r="L37" s="7"/>
      <c r="M37" s="7"/>
      <c r="N37" s="7"/>
      <c r="O37" s="7"/>
      <c r="P37" s="7"/>
      <c r="R37" s="7"/>
      <c r="S37" s="7"/>
      <c r="T37" s="7"/>
      <c r="U37" s="7"/>
      <c r="V37" s="7"/>
      <c r="W37" s="7"/>
      <c r="X37" s="7"/>
      <c r="Y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  <c r="AK37" s="7"/>
    </row>
    <row r="38" spans="2:37" ht="15.75" x14ac:dyDescent="0.25">
      <c r="B38" s="96" t="s">
        <v>243</v>
      </c>
      <c r="C38" s="97" t="s">
        <v>529</v>
      </c>
      <c r="G38" s="94"/>
      <c r="H38" s="94"/>
      <c r="I38" s="94"/>
      <c r="J38" s="7"/>
      <c r="K38" s="95"/>
      <c r="L38" s="95"/>
      <c r="M38" s="95"/>
      <c r="N38" s="95"/>
      <c r="O38" s="95"/>
      <c r="P38" s="95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</row>
    <row r="39" spans="2:37" ht="15.75" x14ac:dyDescent="0.25">
      <c r="B39" s="289"/>
      <c r="C39" s="289"/>
      <c r="D39" s="290"/>
      <c r="E39" s="291" t="s">
        <v>271</v>
      </c>
      <c r="F39" s="292"/>
      <c r="G39" s="292"/>
      <c r="H39" s="292"/>
      <c r="I39" s="290"/>
      <c r="J39" s="98" t="s">
        <v>281</v>
      </c>
      <c r="K39" s="99"/>
      <c r="L39" s="99"/>
      <c r="M39" s="99"/>
      <c r="N39" s="99"/>
      <c r="O39" s="99"/>
      <c r="P39" s="99"/>
      <c r="Q39" s="102" t="s">
        <v>245</v>
      </c>
      <c r="R39" s="293"/>
      <c r="S39" s="7"/>
      <c r="T39" s="7"/>
      <c r="U39" s="7"/>
      <c r="V39" s="7"/>
      <c r="W39" s="7"/>
      <c r="X39" s="7"/>
      <c r="Y39" s="7"/>
      <c r="Z39" s="7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</row>
    <row r="40" spans="2:37" ht="61.5" thickBot="1" x14ac:dyDescent="0.3">
      <c r="B40" s="103" t="s">
        <v>246</v>
      </c>
      <c r="C40" s="103" t="s">
        <v>247</v>
      </c>
      <c r="D40" s="104" t="s">
        <v>248</v>
      </c>
      <c r="E40" s="105" t="s">
        <v>254</v>
      </c>
      <c r="F40" s="105" t="s">
        <v>274</v>
      </c>
      <c r="G40" s="105" t="s">
        <v>275</v>
      </c>
      <c r="H40" s="105" t="s">
        <v>276</v>
      </c>
      <c r="I40" s="106" t="s">
        <v>277</v>
      </c>
      <c r="J40" s="107" t="s">
        <v>253</v>
      </c>
      <c r="K40" s="108" t="s">
        <v>249</v>
      </c>
      <c r="L40" s="108" t="s">
        <v>250</v>
      </c>
      <c r="M40" s="108" t="s">
        <v>251</v>
      </c>
      <c r="N40" s="108" t="s">
        <v>252</v>
      </c>
      <c r="O40" s="108" t="s">
        <v>267</v>
      </c>
      <c r="P40" s="109" t="s">
        <v>254</v>
      </c>
      <c r="Q40" s="112" t="s">
        <v>261</v>
      </c>
      <c r="R40" s="206" t="s">
        <v>278</v>
      </c>
      <c r="S40" s="7"/>
      <c r="T40" s="7"/>
      <c r="U40" s="7"/>
      <c r="V40" s="7"/>
      <c r="W40" s="7"/>
      <c r="X40" s="7"/>
      <c r="Y40" s="7"/>
      <c r="Z40" s="7"/>
      <c r="AA40" s="7"/>
      <c r="AB40" s="7"/>
      <c r="AC40" s="7"/>
      <c r="AD40" s="7"/>
      <c r="AE40" s="7"/>
      <c r="AF40" s="7"/>
      <c r="AG40" s="7"/>
      <c r="AH40" s="7"/>
      <c r="AI40" s="7"/>
      <c r="AJ40" s="7"/>
      <c r="AK40" s="7"/>
    </row>
    <row r="41" spans="2:37" ht="15.75" x14ac:dyDescent="0.25">
      <c r="B41" s="60" t="s">
        <v>279</v>
      </c>
      <c r="C41" s="7"/>
      <c r="D41" s="114"/>
      <c r="E41" s="115"/>
      <c r="F41" s="115"/>
      <c r="G41" s="115"/>
      <c r="H41" s="115"/>
      <c r="I41" s="116"/>
      <c r="J41" s="163"/>
      <c r="K41" s="118"/>
      <c r="L41" s="118"/>
      <c r="M41" s="118"/>
      <c r="N41" s="118"/>
      <c r="O41" s="118"/>
      <c r="P41" s="119"/>
      <c r="Q41" s="117"/>
      <c r="R41" s="322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/>
      <c r="AG41" s="7"/>
      <c r="AH41" s="7"/>
      <c r="AI41" s="7"/>
      <c r="AJ41" s="7"/>
      <c r="AK41" s="7"/>
    </row>
    <row r="42" spans="2:37" x14ac:dyDescent="0.2">
      <c r="B42" s="7" t="s">
        <v>263</v>
      </c>
      <c r="C42" s="121" t="s">
        <v>280</v>
      </c>
      <c r="D42" s="122">
        <v>1071.8796992481202</v>
      </c>
      <c r="E42" s="164">
        <v>1.8970203358752364</v>
      </c>
      <c r="F42" s="131"/>
      <c r="G42" s="131"/>
      <c r="H42" s="123"/>
      <c r="I42" s="124"/>
      <c r="J42" s="125">
        <v>1.8221954887218044E-2</v>
      </c>
      <c r="K42" s="126"/>
      <c r="L42" s="126"/>
      <c r="M42" s="127"/>
      <c r="N42" s="127"/>
      <c r="O42" s="126">
        <v>0.21300235411297327</v>
      </c>
      <c r="P42" s="128">
        <v>0.23122430900019131</v>
      </c>
      <c r="Q42" s="130">
        <v>1.5118489559697856E-3</v>
      </c>
      <c r="R42" s="323">
        <v>7.9695980447793011E-2</v>
      </c>
      <c r="S42" s="7"/>
      <c r="T42" s="7"/>
      <c r="U42" s="7"/>
      <c r="V42" s="7"/>
      <c r="W42" s="7"/>
      <c r="X42" s="7"/>
      <c r="Y42" s="7"/>
      <c r="Z42" s="7"/>
      <c r="AA42" s="7"/>
      <c r="AB42" s="7"/>
      <c r="AC42" s="7"/>
      <c r="AD42" s="7"/>
      <c r="AE42" s="7"/>
      <c r="AF42" s="7"/>
      <c r="AG42" s="7"/>
      <c r="AH42" s="7"/>
      <c r="AI42" s="7"/>
      <c r="AJ42" s="7"/>
      <c r="AK42" s="7"/>
    </row>
    <row r="43" spans="2:37" x14ac:dyDescent="0.2">
      <c r="B43" s="294"/>
      <c r="C43" s="294" t="s">
        <v>254</v>
      </c>
      <c r="D43" s="240">
        <v>1071.8796992481202</v>
      </c>
      <c r="E43" s="295">
        <v>1.8970203358752364</v>
      </c>
      <c r="F43" s="295">
        <v>0</v>
      </c>
      <c r="G43" s="295">
        <v>0</v>
      </c>
      <c r="H43" s="296"/>
      <c r="I43" s="241"/>
      <c r="J43" s="165">
        <v>1.8221954887218044E-2</v>
      </c>
      <c r="K43" s="297">
        <v>0</v>
      </c>
      <c r="L43" s="297">
        <v>0</v>
      </c>
      <c r="M43" s="297">
        <v>0</v>
      </c>
      <c r="N43" s="297">
        <v>0</v>
      </c>
      <c r="O43" s="297">
        <v>0.21300235411297327</v>
      </c>
      <c r="P43" s="242">
        <v>0.23122430900019131</v>
      </c>
      <c r="Q43" s="243">
        <v>1.5118489559697856E-3</v>
      </c>
      <c r="R43" s="207">
        <v>7.9695980447793011E-2</v>
      </c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</row>
    <row r="44" spans="2:37" x14ac:dyDescent="0.2">
      <c r="B44" s="7"/>
      <c r="G44" s="204"/>
      <c r="H44" s="204"/>
      <c r="I44" s="204"/>
      <c r="K44" s="205"/>
      <c r="L44" s="205"/>
      <c r="M44" s="205"/>
      <c r="N44" s="205"/>
      <c r="P44" s="205"/>
      <c r="Q44" s="205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</row>
    <row r="45" spans="2:37" ht="15.75" x14ac:dyDescent="0.25">
      <c r="B45" s="96" t="s">
        <v>243</v>
      </c>
      <c r="C45" s="97" t="s">
        <v>530</v>
      </c>
      <c r="G45" s="94"/>
      <c r="H45" s="94"/>
      <c r="I45" s="94"/>
      <c r="J45" s="7"/>
      <c r="K45" s="95"/>
      <c r="L45" s="95"/>
      <c r="M45" s="95"/>
      <c r="N45" s="95"/>
      <c r="O45" s="95"/>
      <c r="P45" s="95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</row>
    <row r="46" spans="2:37" ht="15.75" x14ac:dyDescent="0.25">
      <c r="B46" s="289"/>
      <c r="C46" s="289"/>
      <c r="D46" s="290"/>
      <c r="E46" s="291" t="s">
        <v>271</v>
      </c>
      <c r="F46" s="292"/>
      <c r="G46" s="292"/>
      <c r="H46" s="292"/>
      <c r="I46" s="290"/>
      <c r="J46" s="98" t="s">
        <v>281</v>
      </c>
      <c r="K46" s="99"/>
      <c r="L46" s="99"/>
      <c r="M46" s="99"/>
      <c r="N46" s="99"/>
      <c r="O46" s="99"/>
      <c r="P46" s="99"/>
      <c r="Q46" s="102" t="s">
        <v>245</v>
      </c>
      <c r="R46" s="293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</row>
    <row r="47" spans="2:37" ht="61.5" thickBot="1" x14ac:dyDescent="0.3">
      <c r="B47" s="103" t="s">
        <v>246</v>
      </c>
      <c r="C47" s="103" t="s">
        <v>247</v>
      </c>
      <c r="D47" s="104" t="s">
        <v>248</v>
      </c>
      <c r="E47" s="105" t="s">
        <v>254</v>
      </c>
      <c r="F47" s="105" t="s">
        <v>274</v>
      </c>
      <c r="G47" s="105" t="s">
        <v>275</v>
      </c>
      <c r="H47" s="105" t="s">
        <v>276</v>
      </c>
      <c r="I47" s="106" t="s">
        <v>277</v>
      </c>
      <c r="J47" s="107" t="s">
        <v>253</v>
      </c>
      <c r="K47" s="108" t="s">
        <v>249</v>
      </c>
      <c r="L47" s="108" t="s">
        <v>250</v>
      </c>
      <c r="M47" s="108" t="s">
        <v>251</v>
      </c>
      <c r="N47" s="108" t="s">
        <v>252</v>
      </c>
      <c r="O47" s="108" t="s">
        <v>267</v>
      </c>
      <c r="P47" s="109" t="s">
        <v>254</v>
      </c>
      <c r="Q47" s="112" t="s">
        <v>261</v>
      </c>
      <c r="R47" s="206" t="s">
        <v>278</v>
      </c>
      <c r="S47" s="7"/>
      <c r="T47" s="7"/>
      <c r="U47" s="7"/>
      <c r="V47" s="7"/>
      <c r="W47" s="7"/>
      <c r="X47" s="7"/>
      <c r="Y47" s="7"/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  <c r="AK47" s="7"/>
    </row>
    <row r="48" spans="2:37" ht="15.75" x14ac:dyDescent="0.25">
      <c r="B48" s="60" t="s">
        <v>279</v>
      </c>
      <c r="C48" s="7"/>
      <c r="D48" s="114"/>
      <c r="E48" s="115"/>
      <c r="F48" s="115"/>
      <c r="G48" s="115"/>
      <c r="H48" s="115"/>
      <c r="I48" s="116"/>
      <c r="J48" s="163"/>
      <c r="K48" s="118"/>
      <c r="L48" s="118"/>
      <c r="M48" s="118"/>
      <c r="N48" s="118"/>
      <c r="O48" s="118"/>
      <c r="P48" s="119"/>
      <c r="Q48" s="117"/>
      <c r="R48" s="322"/>
      <c r="S48" s="7"/>
      <c r="T48" s="7"/>
      <c r="U48" s="7"/>
      <c r="V48" s="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  <c r="AK48" s="7"/>
    </row>
    <row r="49" spans="2:37" x14ac:dyDescent="0.2">
      <c r="B49" s="7" t="s">
        <v>263</v>
      </c>
      <c r="C49" s="121" t="s">
        <v>280</v>
      </c>
      <c r="D49" s="122">
        <v>1071.8796992481202</v>
      </c>
      <c r="E49" s="164">
        <v>1.8490928438734453</v>
      </c>
      <c r="F49" s="131"/>
      <c r="G49" s="131"/>
      <c r="H49" s="123"/>
      <c r="I49" s="124"/>
      <c r="J49" s="125">
        <v>1.8221954887218044E-2</v>
      </c>
      <c r="K49" s="126"/>
      <c r="L49" s="126"/>
      <c r="M49" s="127"/>
      <c r="N49" s="127"/>
      <c r="O49" s="126">
        <v>0.20762093124150882</v>
      </c>
      <c r="P49" s="128">
        <v>0.22584288612872686</v>
      </c>
      <c r="Q49" s="130">
        <v>1.4771403282016482E-3</v>
      </c>
      <c r="R49" s="323">
        <v>7.9884594929660865E-2</v>
      </c>
      <c r="S49" s="7"/>
      <c r="T49" s="7"/>
      <c r="U49" s="7"/>
      <c r="V49" s="7"/>
      <c r="W49" s="7"/>
      <c r="X49" s="7"/>
      <c r="Y49" s="7"/>
      <c r="Z49" s="7"/>
      <c r="AA49" s="7"/>
      <c r="AB49" s="7"/>
      <c r="AC49" s="7"/>
      <c r="AD49" s="7"/>
      <c r="AE49" s="7"/>
      <c r="AF49" s="7"/>
      <c r="AG49" s="7"/>
      <c r="AH49" s="7"/>
      <c r="AI49" s="7"/>
      <c r="AJ49" s="7"/>
      <c r="AK49" s="7"/>
    </row>
    <row r="50" spans="2:37" x14ac:dyDescent="0.2">
      <c r="B50" s="294"/>
      <c r="C50" s="294" t="s">
        <v>254</v>
      </c>
      <c r="D50" s="240">
        <v>1071.8796992481202</v>
      </c>
      <c r="E50" s="295">
        <v>1.8490928438734453</v>
      </c>
      <c r="F50" s="295">
        <v>0</v>
      </c>
      <c r="G50" s="295">
        <v>0</v>
      </c>
      <c r="H50" s="296"/>
      <c r="I50" s="241"/>
      <c r="J50" s="165">
        <v>1.8221954887218044E-2</v>
      </c>
      <c r="K50" s="297">
        <v>0</v>
      </c>
      <c r="L50" s="297">
        <v>0</v>
      </c>
      <c r="M50" s="297">
        <v>0</v>
      </c>
      <c r="N50" s="297">
        <v>0</v>
      </c>
      <c r="O50" s="297">
        <v>0.20762093124150882</v>
      </c>
      <c r="P50" s="242">
        <v>0.22584288612872686</v>
      </c>
      <c r="Q50" s="243">
        <v>1.4771403282016482E-3</v>
      </c>
      <c r="R50" s="207">
        <v>7.9884594929660865E-2</v>
      </c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</row>
    <row r="51" spans="2:37" x14ac:dyDescent="0.2">
      <c r="B51" s="7"/>
      <c r="K51" s="7"/>
      <c r="L51" s="7"/>
      <c r="M51" s="7"/>
      <c r="N51" s="7"/>
      <c r="O51" s="7"/>
      <c r="P51" s="7"/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  <c r="AK51" s="7"/>
    </row>
    <row r="52" spans="2:37" ht="15.75" x14ac:dyDescent="0.25">
      <c r="B52" s="96" t="s">
        <v>243</v>
      </c>
      <c r="C52" s="97" t="s">
        <v>531</v>
      </c>
      <c r="G52" s="94"/>
      <c r="H52" s="94"/>
      <c r="I52" s="94"/>
      <c r="J52" s="7"/>
      <c r="K52" s="95"/>
      <c r="L52" s="95"/>
      <c r="M52" s="95"/>
      <c r="N52" s="95"/>
      <c r="O52" s="95"/>
      <c r="P52" s="95"/>
      <c r="Q52" s="7"/>
      <c r="R52" s="7"/>
      <c r="S52" s="7"/>
      <c r="T52" s="7"/>
      <c r="U52" s="7"/>
      <c r="V52" s="7"/>
      <c r="W52" s="7"/>
      <c r="X52" s="7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  <c r="AK52" s="7"/>
    </row>
    <row r="53" spans="2:37" ht="15.75" x14ac:dyDescent="0.25">
      <c r="B53" s="289"/>
      <c r="C53" s="289"/>
      <c r="D53" s="290"/>
      <c r="E53" s="291" t="s">
        <v>271</v>
      </c>
      <c r="F53" s="292"/>
      <c r="G53" s="292"/>
      <c r="H53" s="292"/>
      <c r="I53" s="290"/>
      <c r="J53" s="98" t="s">
        <v>281</v>
      </c>
      <c r="K53" s="99"/>
      <c r="L53" s="99"/>
      <c r="M53" s="99"/>
      <c r="N53" s="99"/>
      <c r="O53" s="99"/>
      <c r="P53" s="99"/>
      <c r="Q53" s="102" t="s">
        <v>245</v>
      </c>
      <c r="R53" s="293"/>
      <c r="S53" s="7"/>
      <c r="T53" s="7"/>
      <c r="U53" s="7"/>
      <c r="V53" s="7"/>
      <c r="W53" s="7"/>
      <c r="X53" s="7"/>
      <c r="Y53" s="7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</row>
    <row r="54" spans="2:37" ht="61.5" thickBot="1" x14ac:dyDescent="0.3">
      <c r="B54" s="103" t="s">
        <v>246</v>
      </c>
      <c r="C54" s="103" t="s">
        <v>247</v>
      </c>
      <c r="D54" s="104" t="s">
        <v>248</v>
      </c>
      <c r="E54" s="105" t="s">
        <v>254</v>
      </c>
      <c r="F54" s="105" t="s">
        <v>274</v>
      </c>
      <c r="G54" s="105" t="s">
        <v>275</v>
      </c>
      <c r="H54" s="105" t="s">
        <v>276</v>
      </c>
      <c r="I54" s="106" t="s">
        <v>277</v>
      </c>
      <c r="J54" s="107" t="s">
        <v>253</v>
      </c>
      <c r="K54" s="108" t="s">
        <v>249</v>
      </c>
      <c r="L54" s="108" t="s">
        <v>250</v>
      </c>
      <c r="M54" s="108" t="s">
        <v>251</v>
      </c>
      <c r="N54" s="108" t="s">
        <v>252</v>
      </c>
      <c r="O54" s="108" t="s">
        <v>267</v>
      </c>
      <c r="P54" s="109" t="s">
        <v>254</v>
      </c>
      <c r="Q54" s="112" t="s">
        <v>261</v>
      </c>
      <c r="R54" s="206" t="s">
        <v>278</v>
      </c>
      <c r="S54" s="7"/>
      <c r="T54" s="7"/>
      <c r="U54" s="7"/>
      <c r="V54" s="7"/>
      <c r="W54" s="7"/>
      <c r="X54" s="7"/>
      <c r="Y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</row>
    <row r="55" spans="2:37" ht="15.75" x14ac:dyDescent="0.25">
      <c r="B55" s="60" t="s">
        <v>279</v>
      </c>
      <c r="C55" s="7"/>
      <c r="D55" s="114"/>
      <c r="E55" s="115"/>
      <c r="F55" s="115"/>
      <c r="G55" s="115"/>
      <c r="H55" s="115"/>
      <c r="I55" s="116"/>
      <c r="J55" s="125"/>
      <c r="K55" s="118"/>
      <c r="L55" s="118"/>
      <c r="M55" s="118"/>
      <c r="N55" s="118"/>
      <c r="O55" s="118"/>
      <c r="P55" s="119"/>
      <c r="Q55" s="117"/>
      <c r="R55" s="322"/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</row>
    <row r="56" spans="2:37" x14ac:dyDescent="0.2">
      <c r="B56" s="7" t="s">
        <v>263</v>
      </c>
      <c r="C56" s="121" t="s">
        <v>280</v>
      </c>
      <c r="D56" s="122">
        <v>1071.8796992481202</v>
      </c>
      <c r="E56" s="164">
        <v>1.8397094410273824</v>
      </c>
      <c r="F56" s="131"/>
      <c r="G56" s="131"/>
      <c r="H56" s="123"/>
      <c r="I56" s="124"/>
      <c r="J56" s="125">
        <v>1.8221954887218044E-2</v>
      </c>
      <c r="K56" s="126"/>
      <c r="L56" s="126"/>
      <c r="M56" s="127"/>
      <c r="N56" s="127"/>
      <c r="O56" s="126">
        <v>0.2065673384792153</v>
      </c>
      <c r="P56" s="128">
        <v>0.22478929336643333</v>
      </c>
      <c r="Q56" s="130">
        <v>1.4703449583005623E-3</v>
      </c>
      <c r="R56" s="323">
        <v>7.9922672869442407E-2</v>
      </c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</row>
    <row r="57" spans="2:37" x14ac:dyDescent="0.2">
      <c r="B57" s="294"/>
      <c r="C57" s="294" t="s">
        <v>254</v>
      </c>
      <c r="D57" s="240">
        <v>1071.8796992481202</v>
      </c>
      <c r="E57" s="295">
        <v>1.8397094410273824</v>
      </c>
      <c r="F57" s="295">
        <v>0</v>
      </c>
      <c r="G57" s="295">
        <v>0</v>
      </c>
      <c r="H57" s="296"/>
      <c r="I57" s="241"/>
      <c r="J57" s="165">
        <v>1.8221954887218044E-2</v>
      </c>
      <c r="K57" s="297">
        <v>0</v>
      </c>
      <c r="L57" s="297">
        <v>0</v>
      </c>
      <c r="M57" s="297">
        <v>0</v>
      </c>
      <c r="N57" s="297">
        <v>0</v>
      </c>
      <c r="O57" s="297">
        <v>0</v>
      </c>
      <c r="P57" s="242">
        <v>0</v>
      </c>
      <c r="Q57" s="243">
        <v>1.4703449583005623E-3</v>
      </c>
      <c r="R57" s="207">
        <v>7.9922672869442407E-2</v>
      </c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</row>
    <row r="58" spans="2:37" x14ac:dyDescent="0.2">
      <c r="K58" s="7"/>
      <c r="L58" s="7"/>
      <c r="M58" s="7"/>
      <c r="N58" s="7"/>
      <c r="O58" s="7"/>
      <c r="P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</row>
    <row r="59" spans="2:37" ht="15.75" x14ac:dyDescent="0.25">
      <c r="B59" s="96" t="s">
        <v>243</v>
      </c>
      <c r="C59" s="97" t="s">
        <v>532</v>
      </c>
      <c r="G59" s="94"/>
      <c r="H59" s="94"/>
      <c r="I59" s="94"/>
      <c r="J59" s="7"/>
      <c r="K59" s="95"/>
      <c r="L59" s="95"/>
      <c r="M59" s="95"/>
      <c r="N59" s="95"/>
      <c r="O59" s="95"/>
      <c r="P59" s="95"/>
      <c r="Q59" s="7"/>
      <c r="R59" s="7"/>
      <c r="S59" s="7"/>
      <c r="T59" s="7"/>
      <c r="U59" s="7"/>
      <c r="V59" s="7"/>
      <c r="W59" s="7"/>
      <c r="X59" s="7"/>
      <c r="Y59" s="7"/>
      <c r="Z59" s="7"/>
      <c r="AA59" s="7"/>
      <c r="AB59" s="7"/>
      <c r="AC59" s="7"/>
      <c r="AD59" s="7"/>
      <c r="AE59" s="7"/>
      <c r="AF59" s="7"/>
      <c r="AG59" s="7"/>
      <c r="AH59" s="7"/>
      <c r="AI59" s="7"/>
      <c r="AJ59" s="7"/>
      <c r="AK59" s="7"/>
    </row>
    <row r="60" spans="2:37" ht="15.75" x14ac:dyDescent="0.25">
      <c r="B60" s="289"/>
      <c r="C60" s="289"/>
      <c r="D60" s="290"/>
      <c r="E60" s="291" t="s">
        <v>271</v>
      </c>
      <c r="F60" s="292"/>
      <c r="G60" s="292"/>
      <c r="H60" s="292"/>
      <c r="I60" s="290"/>
      <c r="J60" s="98" t="s">
        <v>281</v>
      </c>
      <c r="K60" s="99"/>
      <c r="L60" s="99"/>
      <c r="M60" s="99"/>
      <c r="N60" s="99"/>
      <c r="O60" s="99"/>
      <c r="P60" s="99"/>
      <c r="Q60" s="102" t="s">
        <v>245</v>
      </c>
      <c r="R60" s="293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</row>
    <row r="61" spans="2:37" ht="61.5" thickBot="1" x14ac:dyDescent="0.3">
      <c r="B61" s="103" t="s">
        <v>246</v>
      </c>
      <c r="C61" s="103" t="s">
        <v>247</v>
      </c>
      <c r="D61" s="104" t="s">
        <v>248</v>
      </c>
      <c r="E61" s="105" t="s">
        <v>254</v>
      </c>
      <c r="F61" s="105" t="s">
        <v>274</v>
      </c>
      <c r="G61" s="105" t="s">
        <v>275</v>
      </c>
      <c r="H61" s="105" t="s">
        <v>276</v>
      </c>
      <c r="I61" s="106" t="s">
        <v>277</v>
      </c>
      <c r="J61" s="107" t="s">
        <v>253</v>
      </c>
      <c r="K61" s="108" t="s">
        <v>249</v>
      </c>
      <c r="L61" s="108" t="s">
        <v>250</v>
      </c>
      <c r="M61" s="108" t="s">
        <v>251</v>
      </c>
      <c r="N61" s="108" t="s">
        <v>252</v>
      </c>
      <c r="O61" s="108" t="s">
        <v>267</v>
      </c>
      <c r="P61" s="109" t="s">
        <v>254</v>
      </c>
      <c r="Q61" s="112" t="s">
        <v>261</v>
      </c>
      <c r="R61" s="206" t="s">
        <v>278</v>
      </c>
      <c r="S61" s="7"/>
      <c r="T61" s="7"/>
      <c r="U61" s="7"/>
      <c r="V61" s="7"/>
      <c r="W61" s="7"/>
      <c r="X61" s="7"/>
      <c r="Y61" s="7"/>
      <c r="Z61" s="7"/>
      <c r="AA61" s="7"/>
      <c r="AB61" s="7"/>
      <c r="AC61" s="7"/>
      <c r="AD61" s="7"/>
      <c r="AE61" s="7"/>
      <c r="AF61" s="7"/>
      <c r="AG61" s="7"/>
      <c r="AH61" s="7"/>
      <c r="AI61" s="7"/>
      <c r="AJ61" s="7"/>
      <c r="AK61" s="7"/>
    </row>
    <row r="62" spans="2:37" ht="15.75" x14ac:dyDescent="0.25">
      <c r="B62" s="60" t="s">
        <v>279</v>
      </c>
      <c r="C62" s="7"/>
      <c r="D62" s="114"/>
      <c r="E62" s="115"/>
      <c r="F62" s="115"/>
      <c r="G62" s="115"/>
      <c r="H62" s="115"/>
      <c r="I62" s="116"/>
      <c r="J62" s="163"/>
      <c r="K62" s="118"/>
      <c r="L62" s="118"/>
      <c r="M62" s="118"/>
      <c r="N62" s="118"/>
      <c r="O62" s="118"/>
      <c r="P62" s="119"/>
      <c r="Q62" s="117"/>
      <c r="R62" s="322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</row>
    <row r="63" spans="2:37" x14ac:dyDescent="0.2">
      <c r="B63" s="7" t="s">
        <v>263</v>
      </c>
      <c r="C63" s="121" t="s">
        <v>280</v>
      </c>
      <c r="D63" s="122">
        <v>1070.8872180451128</v>
      </c>
      <c r="E63" s="164">
        <v>1.8860932053933672</v>
      </c>
      <c r="F63" s="131"/>
      <c r="G63" s="131"/>
      <c r="H63" s="123"/>
      <c r="I63" s="124"/>
      <c r="J63" s="125">
        <v>1.820508270676692E-2</v>
      </c>
      <c r="K63" s="126"/>
      <c r="L63" s="126"/>
      <c r="M63" s="127"/>
      <c r="N63" s="127"/>
      <c r="O63" s="126">
        <v>0.21177542761549642</v>
      </c>
      <c r="P63" s="128">
        <v>0.22998051032226335</v>
      </c>
      <c r="Q63" s="130">
        <v>1.5038078138448763E-3</v>
      </c>
      <c r="R63" s="323">
        <v>7.9731362667797706E-2</v>
      </c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</row>
    <row r="64" spans="2:37" x14ac:dyDescent="0.2">
      <c r="B64" s="294"/>
      <c r="C64" s="294" t="s">
        <v>254</v>
      </c>
      <c r="D64" s="240">
        <v>1070.8872180451128</v>
      </c>
      <c r="E64" s="295">
        <v>1.8860932053933672</v>
      </c>
      <c r="F64" s="295">
        <v>0</v>
      </c>
      <c r="G64" s="295">
        <v>0</v>
      </c>
      <c r="H64" s="296"/>
      <c r="I64" s="241"/>
      <c r="J64" s="165">
        <v>1.820508270676692E-2</v>
      </c>
      <c r="K64" s="297">
        <v>0</v>
      </c>
      <c r="L64" s="297">
        <v>0</v>
      </c>
      <c r="M64" s="297">
        <v>0</v>
      </c>
      <c r="N64" s="297">
        <v>0</v>
      </c>
      <c r="O64" s="297">
        <v>0.21177542761549642</v>
      </c>
      <c r="P64" s="242">
        <v>0.22998051032226335</v>
      </c>
      <c r="Q64" s="243">
        <v>1.5038078138448763E-3</v>
      </c>
      <c r="R64" s="207">
        <v>7.9731362667797706E-2</v>
      </c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</row>
    <row r="65" spans="2:37" x14ac:dyDescent="0.2">
      <c r="B65" s="7"/>
      <c r="K65" s="7"/>
      <c r="L65" s="7"/>
      <c r="M65" s="7"/>
      <c r="N65" s="7"/>
      <c r="O65" s="7"/>
      <c r="P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</row>
    <row r="66" spans="2:37" ht="15.75" x14ac:dyDescent="0.25">
      <c r="B66" s="96" t="s">
        <v>243</v>
      </c>
      <c r="C66" s="97" t="s">
        <v>533</v>
      </c>
      <c r="G66" s="94"/>
      <c r="H66" s="94"/>
      <c r="I66" s="94"/>
      <c r="J66" s="7"/>
      <c r="K66" s="95"/>
      <c r="L66" s="95"/>
      <c r="M66" s="95"/>
      <c r="N66" s="95"/>
      <c r="O66" s="127"/>
      <c r="P66" s="95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7"/>
      <c r="AK66" s="7"/>
    </row>
    <row r="67" spans="2:37" ht="15.75" x14ac:dyDescent="0.25">
      <c r="B67" s="289"/>
      <c r="C67" s="289"/>
      <c r="D67" s="290"/>
      <c r="E67" s="291" t="s">
        <v>271</v>
      </c>
      <c r="F67" s="292"/>
      <c r="G67" s="292"/>
      <c r="H67" s="292"/>
      <c r="I67" s="290"/>
      <c r="J67" s="98" t="s">
        <v>281</v>
      </c>
      <c r="K67" s="99"/>
      <c r="L67" s="99"/>
      <c r="M67" s="99"/>
      <c r="N67" s="99"/>
      <c r="O67" s="99"/>
      <c r="P67" s="99"/>
      <c r="Q67" s="102" t="s">
        <v>245</v>
      </c>
      <c r="R67" s="293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</row>
    <row r="68" spans="2:37" ht="61.5" thickBot="1" x14ac:dyDescent="0.3">
      <c r="B68" s="103" t="s">
        <v>246</v>
      </c>
      <c r="C68" s="103" t="s">
        <v>247</v>
      </c>
      <c r="D68" s="104" t="s">
        <v>248</v>
      </c>
      <c r="E68" s="105" t="s">
        <v>254</v>
      </c>
      <c r="F68" s="105" t="s">
        <v>274</v>
      </c>
      <c r="G68" s="105" t="s">
        <v>275</v>
      </c>
      <c r="H68" s="105" t="s">
        <v>276</v>
      </c>
      <c r="I68" s="106" t="s">
        <v>277</v>
      </c>
      <c r="J68" s="107" t="s">
        <v>253</v>
      </c>
      <c r="K68" s="108" t="s">
        <v>249</v>
      </c>
      <c r="L68" s="108" t="s">
        <v>250</v>
      </c>
      <c r="M68" s="108" t="s">
        <v>251</v>
      </c>
      <c r="N68" s="108" t="s">
        <v>252</v>
      </c>
      <c r="O68" s="108" t="s">
        <v>267</v>
      </c>
      <c r="P68" s="109" t="s">
        <v>254</v>
      </c>
      <c r="Q68" s="112" t="s">
        <v>261</v>
      </c>
      <c r="R68" s="206" t="s">
        <v>278</v>
      </c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7"/>
      <c r="AK68" s="7"/>
    </row>
    <row r="69" spans="2:37" ht="15.75" x14ac:dyDescent="0.25">
      <c r="B69" s="60" t="s">
        <v>279</v>
      </c>
      <c r="C69" s="7"/>
      <c r="D69" s="114"/>
      <c r="E69" s="115"/>
      <c r="F69" s="115"/>
      <c r="G69" s="115"/>
      <c r="H69" s="115"/>
      <c r="I69" s="116"/>
      <c r="J69" s="163"/>
      <c r="K69" s="118"/>
      <c r="L69" s="118"/>
      <c r="M69" s="118"/>
      <c r="N69" s="118"/>
      <c r="O69" s="118"/>
      <c r="P69" s="119"/>
      <c r="Q69" s="117"/>
      <c r="R69" s="322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</row>
    <row r="70" spans="2:37" x14ac:dyDescent="0.2">
      <c r="B70" s="7" t="s">
        <v>263</v>
      </c>
      <c r="C70" s="121" t="s">
        <v>280</v>
      </c>
      <c r="D70" s="122">
        <v>1070.8872180451128</v>
      </c>
      <c r="E70" s="164">
        <v>1.8970220248566079</v>
      </c>
      <c r="F70" s="131"/>
      <c r="G70" s="131"/>
      <c r="H70" s="123"/>
      <c r="I70" s="124"/>
      <c r="J70" s="125">
        <v>1.820508270676692E-2</v>
      </c>
      <c r="K70" s="126"/>
      <c r="L70" s="126"/>
      <c r="M70" s="127"/>
      <c r="N70" s="127"/>
      <c r="O70" s="126">
        <v>0.21300254375617392</v>
      </c>
      <c r="P70" s="128">
        <v>0.23120762646294085</v>
      </c>
      <c r="Q70" s="130">
        <v>1.511722359564871E-3</v>
      </c>
      <c r="R70" s="323">
        <v>7.9689236063515884E-2</v>
      </c>
      <c r="S70" s="7"/>
      <c r="T70" s="7"/>
      <c r="U70" s="7"/>
      <c r="V70" s="7"/>
      <c r="W70" s="7"/>
      <c r="X70" s="7"/>
      <c r="Y70" s="7"/>
      <c r="Z70" s="7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</row>
    <row r="71" spans="2:37" x14ac:dyDescent="0.2">
      <c r="B71" s="294"/>
      <c r="C71" s="294" t="s">
        <v>254</v>
      </c>
      <c r="D71" s="240">
        <v>1070.8872180451128</v>
      </c>
      <c r="E71" s="295">
        <v>1.8970220248566079</v>
      </c>
      <c r="F71" s="295">
        <v>0</v>
      </c>
      <c r="G71" s="295">
        <v>0</v>
      </c>
      <c r="H71" s="296"/>
      <c r="I71" s="241"/>
      <c r="J71" s="165">
        <v>1.820508270676692E-2</v>
      </c>
      <c r="K71" s="297">
        <v>0</v>
      </c>
      <c r="L71" s="297">
        <v>0</v>
      </c>
      <c r="M71" s="297">
        <v>0</v>
      </c>
      <c r="N71" s="297">
        <v>0</v>
      </c>
      <c r="O71" s="297">
        <v>0.21300254375617392</v>
      </c>
      <c r="P71" s="242">
        <v>0.23120762646294085</v>
      </c>
      <c r="Q71" s="243">
        <v>1.511722359564871E-3</v>
      </c>
      <c r="R71" s="207">
        <v>7.9689236063515884E-2</v>
      </c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</row>
    <row r="72" spans="2:37" x14ac:dyDescent="0.2">
      <c r="B72" s="7"/>
      <c r="K72" s="7"/>
      <c r="L72" s="7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</row>
    <row r="73" spans="2:37" ht="14.25" customHeight="1" x14ac:dyDescent="0.25">
      <c r="B73" s="96" t="s">
        <v>243</v>
      </c>
      <c r="C73" s="97" t="s">
        <v>534</v>
      </c>
      <c r="G73" s="94"/>
      <c r="H73" s="94"/>
      <c r="I73" s="94"/>
      <c r="J73" s="7"/>
      <c r="K73" s="95"/>
      <c r="L73" s="95"/>
      <c r="M73" s="95"/>
      <c r="N73" s="95"/>
      <c r="O73" s="95"/>
      <c r="P73" s="95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</row>
    <row r="74" spans="2:37" ht="15.75" x14ac:dyDescent="0.25">
      <c r="B74" s="289"/>
      <c r="C74" s="289"/>
      <c r="D74" s="290"/>
      <c r="E74" s="291" t="s">
        <v>271</v>
      </c>
      <c r="F74" s="292"/>
      <c r="G74" s="292"/>
      <c r="H74" s="292"/>
      <c r="I74" s="290"/>
      <c r="J74" s="98" t="s">
        <v>281</v>
      </c>
      <c r="K74" s="99"/>
      <c r="L74" s="99"/>
      <c r="M74" s="99"/>
      <c r="N74" s="99"/>
      <c r="O74" s="99"/>
      <c r="P74" s="99"/>
      <c r="Q74" s="102" t="s">
        <v>245</v>
      </c>
      <c r="R74" s="293"/>
      <c r="S74" s="7"/>
      <c r="T74" s="7"/>
      <c r="U74" s="7"/>
      <c r="V74" s="7"/>
      <c r="W74" s="7"/>
      <c r="X74" s="7"/>
      <c r="Y74" s="7"/>
      <c r="Z74" s="7"/>
      <c r="AA74" s="7"/>
      <c r="AB74" s="7"/>
      <c r="AC74" s="7"/>
      <c r="AD74" s="7"/>
      <c r="AE74" s="7"/>
      <c r="AF74" s="7"/>
      <c r="AG74" s="7"/>
      <c r="AH74" s="7"/>
      <c r="AI74" s="7"/>
      <c r="AJ74" s="7"/>
      <c r="AK74" s="7"/>
    </row>
    <row r="75" spans="2:37" ht="61.5" thickBot="1" x14ac:dyDescent="0.3">
      <c r="B75" s="103" t="s">
        <v>246</v>
      </c>
      <c r="C75" s="103" t="s">
        <v>247</v>
      </c>
      <c r="D75" s="104" t="s">
        <v>248</v>
      </c>
      <c r="E75" s="105" t="s">
        <v>254</v>
      </c>
      <c r="F75" s="105" t="s">
        <v>274</v>
      </c>
      <c r="G75" s="105" t="s">
        <v>275</v>
      </c>
      <c r="H75" s="105" t="s">
        <v>276</v>
      </c>
      <c r="I75" s="106" t="s">
        <v>277</v>
      </c>
      <c r="J75" s="107" t="s">
        <v>253</v>
      </c>
      <c r="K75" s="108" t="s">
        <v>249</v>
      </c>
      <c r="L75" s="108" t="s">
        <v>250</v>
      </c>
      <c r="M75" s="108" t="s">
        <v>251</v>
      </c>
      <c r="N75" s="108" t="s">
        <v>252</v>
      </c>
      <c r="O75" s="108" t="s">
        <v>267</v>
      </c>
      <c r="P75" s="109" t="s">
        <v>254</v>
      </c>
      <c r="Q75" s="112" t="s">
        <v>261</v>
      </c>
      <c r="R75" s="206" t="s">
        <v>278</v>
      </c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</row>
    <row r="76" spans="2:37" ht="15.75" x14ac:dyDescent="0.25">
      <c r="B76" s="60" t="s">
        <v>279</v>
      </c>
      <c r="C76" s="7"/>
      <c r="D76" s="114"/>
      <c r="E76" s="115"/>
      <c r="F76" s="115"/>
      <c r="G76" s="115"/>
      <c r="H76" s="115"/>
      <c r="I76" s="116"/>
      <c r="J76" s="163"/>
      <c r="K76" s="118"/>
      <c r="L76" s="118"/>
      <c r="M76" s="118"/>
      <c r="N76" s="118"/>
      <c r="O76" s="118"/>
      <c r="P76" s="119"/>
      <c r="Q76" s="117"/>
      <c r="R76" s="322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</row>
    <row r="77" spans="2:37" x14ac:dyDescent="0.2">
      <c r="B77" s="7" t="s">
        <v>263</v>
      </c>
      <c r="C77" s="121" t="s">
        <v>280</v>
      </c>
      <c r="D77" s="122">
        <v>1070.8872180451128</v>
      </c>
      <c r="E77" s="164">
        <v>1.9102043113509446</v>
      </c>
      <c r="F77" s="131"/>
      <c r="G77" s="131"/>
      <c r="H77" s="123"/>
      <c r="I77" s="124"/>
      <c r="J77" s="125">
        <v>1.820508270676692E-2</v>
      </c>
      <c r="K77" s="126"/>
      <c r="L77" s="126"/>
      <c r="M77" s="127"/>
      <c r="N77" s="127"/>
      <c r="O77" s="126">
        <v>0.2144826850086344</v>
      </c>
      <c r="P77" s="128">
        <v>0.23268776771540134</v>
      </c>
      <c r="Q77" s="130">
        <v>1.5212688443892175E-3</v>
      </c>
      <c r="R77" s="323">
        <v>7.9639064541391275E-2</v>
      </c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</row>
    <row r="78" spans="2:37" x14ac:dyDescent="0.2">
      <c r="B78" s="294"/>
      <c r="C78" s="294" t="s">
        <v>254</v>
      </c>
      <c r="D78" s="240">
        <v>1070.8872180451128</v>
      </c>
      <c r="E78" s="295">
        <v>1.9102043113509446</v>
      </c>
      <c r="F78" s="295">
        <v>0</v>
      </c>
      <c r="G78" s="295">
        <v>0</v>
      </c>
      <c r="H78" s="296"/>
      <c r="I78" s="241"/>
      <c r="J78" s="165">
        <v>1.820508270676692E-2</v>
      </c>
      <c r="K78" s="297">
        <v>0</v>
      </c>
      <c r="L78" s="297">
        <v>0</v>
      </c>
      <c r="M78" s="297">
        <v>0</v>
      </c>
      <c r="N78" s="297">
        <v>0</v>
      </c>
      <c r="O78" s="297">
        <v>0.2144826850086344</v>
      </c>
      <c r="P78" s="242">
        <v>0.23268776771540134</v>
      </c>
      <c r="Q78" s="243">
        <v>1.5212688443892175E-3</v>
      </c>
      <c r="R78" s="207">
        <v>7.9639064541391275E-2</v>
      </c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</row>
    <row r="79" spans="2:37" x14ac:dyDescent="0.2">
      <c r="B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7"/>
      <c r="AK79" s="7"/>
    </row>
    <row r="80" spans="2:37" ht="14.25" customHeight="1" x14ac:dyDescent="0.25">
      <c r="B80" s="96" t="s">
        <v>243</v>
      </c>
      <c r="C80" s="97" t="s">
        <v>535</v>
      </c>
      <c r="G80" s="94"/>
      <c r="H80" s="94"/>
      <c r="I80" s="94"/>
      <c r="J80" s="7"/>
      <c r="K80" s="95"/>
      <c r="L80" s="95"/>
      <c r="M80" s="95"/>
      <c r="N80" s="95"/>
      <c r="O80" s="95"/>
      <c r="P80" s="95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</row>
    <row r="81" spans="2:37" ht="15.75" x14ac:dyDescent="0.25">
      <c r="B81" s="289"/>
      <c r="C81" s="289"/>
      <c r="D81" s="290"/>
      <c r="E81" s="291" t="s">
        <v>271</v>
      </c>
      <c r="F81" s="292"/>
      <c r="G81" s="292"/>
      <c r="H81" s="292"/>
      <c r="I81" s="290"/>
      <c r="J81" s="98" t="s">
        <v>281</v>
      </c>
      <c r="K81" s="99"/>
      <c r="L81" s="99"/>
      <c r="M81" s="99"/>
      <c r="N81" s="99"/>
      <c r="O81" s="99"/>
      <c r="P81" s="99"/>
      <c r="Q81" s="102" t="s">
        <v>245</v>
      </c>
      <c r="R81" s="293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</row>
    <row r="82" spans="2:37" ht="61.5" thickBot="1" x14ac:dyDescent="0.3">
      <c r="B82" s="103" t="s">
        <v>246</v>
      </c>
      <c r="C82" s="103" t="s">
        <v>247</v>
      </c>
      <c r="D82" s="104" t="s">
        <v>248</v>
      </c>
      <c r="E82" s="105" t="s">
        <v>254</v>
      </c>
      <c r="F82" s="105" t="s">
        <v>274</v>
      </c>
      <c r="G82" s="105" t="s">
        <v>275</v>
      </c>
      <c r="H82" s="105" t="s">
        <v>276</v>
      </c>
      <c r="I82" s="106" t="s">
        <v>277</v>
      </c>
      <c r="J82" s="107" t="s">
        <v>253</v>
      </c>
      <c r="K82" s="108" t="s">
        <v>249</v>
      </c>
      <c r="L82" s="108" t="s">
        <v>250</v>
      </c>
      <c r="M82" s="108" t="s">
        <v>251</v>
      </c>
      <c r="N82" s="108" t="s">
        <v>252</v>
      </c>
      <c r="O82" s="108" t="s">
        <v>267</v>
      </c>
      <c r="P82" s="109" t="s">
        <v>254</v>
      </c>
      <c r="Q82" s="112" t="s">
        <v>261</v>
      </c>
      <c r="R82" s="206" t="s">
        <v>278</v>
      </c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</row>
    <row r="83" spans="2:37" ht="15.75" x14ac:dyDescent="0.25">
      <c r="B83" s="60" t="s">
        <v>279</v>
      </c>
      <c r="C83" s="7"/>
      <c r="D83" s="114"/>
      <c r="E83" s="115"/>
      <c r="F83" s="115"/>
      <c r="G83" s="115"/>
      <c r="H83" s="115"/>
      <c r="I83" s="116"/>
      <c r="J83" s="163"/>
      <c r="K83" s="126"/>
      <c r="L83" s="126"/>
      <c r="M83" s="126"/>
      <c r="N83" s="126"/>
      <c r="O83" s="126"/>
      <c r="P83" s="213"/>
      <c r="Q83" s="130"/>
      <c r="R83" s="322"/>
      <c r="S83" s="7"/>
      <c r="T83" s="7"/>
      <c r="U83" s="7"/>
      <c r="V83" s="7"/>
      <c r="W83" s="7"/>
      <c r="X83" s="7"/>
      <c r="Y83" s="7"/>
      <c r="Z83" s="7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</row>
    <row r="84" spans="2:37" x14ac:dyDescent="0.2">
      <c r="B84" s="7" t="s">
        <v>263</v>
      </c>
      <c r="C84" s="121" t="s">
        <v>280</v>
      </c>
      <c r="D84" s="122">
        <v>1069.8947368421052</v>
      </c>
      <c r="E84" s="164">
        <v>1.9801838068250852</v>
      </c>
      <c r="F84" s="131"/>
      <c r="G84" s="131"/>
      <c r="H84" s="123"/>
      <c r="I84" s="124"/>
      <c r="J84" s="125">
        <v>1.8188210526315789E-2</v>
      </c>
      <c r="K84" s="126"/>
      <c r="L84" s="126"/>
      <c r="M84" s="127"/>
      <c r="N84" s="127"/>
      <c r="O84" s="126">
        <v>0.22234016391581382</v>
      </c>
      <c r="P84" s="128">
        <v>0.2405283744421296</v>
      </c>
      <c r="Q84" s="130">
        <v>1.5718195009793157E-3</v>
      </c>
      <c r="R84" s="323">
        <v>7.9377454535368722E-2</v>
      </c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</row>
    <row r="85" spans="2:37" x14ac:dyDescent="0.2">
      <c r="B85" s="294"/>
      <c r="C85" s="294" t="s">
        <v>254</v>
      </c>
      <c r="D85" s="240">
        <v>1069.8947368421052</v>
      </c>
      <c r="E85" s="295">
        <v>1.9801838068250852</v>
      </c>
      <c r="F85" s="295">
        <v>0</v>
      </c>
      <c r="G85" s="295">
        <v>0</v>
      </c>
      <c r="H85" s="296"/>
      <c r="I85" s="241"/>
      <c r="J85" s="165">
        <v>1.8188210526315789E-2</v>
      </c>
      <c r="K85" s="297">
        <v>0</v>
      </c>
      <c r="L85" s="297">
        <v>0</v>
      </c>
      <c r="M85" s="297">
        <v>0</v>
      </c>
      <c r="N85" s="297">
        <v>0</v>
      </c>
      <c r="O85" s="297">
        <v>0.22234016391581382</v>
      </c>
      <c r="P85" s="242">
        <v>0.2405283744421296</v>
      </c>
      <c r="Q85" s="243">
        <v>1.5718195009793157E-3</v>
      </c>
      <c r="R85" s="207">
        <v>7.9377454535368722E-2</v>
      </c>
      <c r="S85" s="7"/>
      <c r="T85" s="7"/>
      <c r="U85" s="7"/>
      <c r="V85" s="7"/>
      <c r="W85" s="7"/>
      <c r="X85" s="7"/>
      <c r="Y85" s="7"/>
      <c r="Z85" s="7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</row>
    <row r="86" spans="2:37" x14ac:dyDescent="0.2">
      <c r="B86" s="7"/>
      <c r="C86" s="7"/>
      <c r="D86" s="134"/>
      <c r="E86" s="131"/>
      <c r="F86" s="123"/>
      <c r="G86" s="123"/>
      <c r="H86" s="123"/>
      <c r="I86" s="135"/>
      <c r="J86" s="146"/>
      <c r="K86" s="136"/>
      <c r="L86" s="136"/>
      <c r="M86" s="136"/>
      <c r="N86" s="136"/>
      <c r="O86" s="136"/>
      <c r="P86" s="136"/>
      <c r="Q86" s="136"/>
      <c r="R86" s="208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</row>
    <row r="87" spans="2:37" x14ac:dyDescent="0.2">
      <c r="B87" s="7"/>
      <c r="K87" s="7"/>
      <c r="L87" s="7"/>
      <c r="M87" s="7"/>
      <c r="N87" s="7"/>
      <c r="O87" s="7"/>
      <c r="P87" s="7"/>
      <c r="Q87" s="214"/>
      <c r="R87" s="7"/>
      <c r="S87" s="7"/>
      <c r="T87" s="7"/>
      <c r="U87" s="7"/>
      <c r="V87" s="7"/>
      <c r="W87" s="7"/>
      <c r="X87" s="7"/>
      <c r="Y87" s="7"/>
      <c r="Z87" s="7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</row>
    <row r="88" spans="2:37" ht="48" thickBot="1" x14ac:dyDescent="0.3">
      <c r="B88" s="7"/>
      <c r="C88" s="137" t="s">
        <v>282</v>
      </c>
      <c r="D88" s="138" t="s">
        <v>283</v>
      </c>
      <c r="E88" s="139" t="s">
        <v>284</v>
      </c>
      <c r="F88" s="140" t="s">
        <v>285</v>
      </c>
      <c r="K88" s="7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/>
      <c r="AA88" s="7"/>
      <c r="AB88" s="7"/>
      <c r="AC88" s="7"/>
      <c r="AD88" s="7"/>
      <c r="AE88" s="7"/>
      <c r="AF88" s="7"/>
      <c r="AG88" s="7"/>
      <c r="AH88" s="7"/>
      <c r="AI88" s="7"/>
      <c r="AJ88" s="7"/>
      <c r="AK88" s="7"/>
    </row>
    <row r="89" spans="2:37" x14ac:dyDescent="0.2">
      <c r="B89" s="7"/>
      <c r="C89" s="141" t="s">
        <v>280</v>
      </c>
      <c r="D89" s="142">
        <v>1071.8796992481202</v>
      </c>
      <c r="E89" s="160">
        <v>22.961519740284075</v>
      </c>
      <c r="F89" s="161">
        <v>1.8285052639257754E-2</v>
      </c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</row>
    <row r="90" spans="2:37" x14ac:dyDescent="0.2">
      <c r="B90" s="7"/>
      <c r="C90" s="314" t="s">
        <v>254</v>
      </c>
      <c r="D90" s="240">
        <v>1071.8796992481202</v>
      </c>
      <c r="E90" s="245">
        <v>22.961519740284075</v>
      </c>
      <c r="F90" s="162">
        <v>1.8285052639257754E-2</v>
      </c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</row>
    <row r="91" spans="2:37" x14ac:dyDescent="0.2">
      <c r="B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</row>
    <row r="92" spans="2:37" x14ac:dyDescent="0.2">
      <c r="B92" s="7"/>
      <c r="C92" t="s">
        <v>268</v>
      </c>
      <c r="E92" t="s">
        <v>132</v>
      </c>
      <c r="F92" t="s">
        <v>133</v>
      </c>
      <c r="G92" t="s">
        <v>134</v>
      </c>
      <c r="H92" t="s">
        <v>135</v>
      </c>
      <c r="I92" t="s">
        <v>136</v>
      </c>
      <c r="J92" t="s">
        <v>137</v>
      </c>
      <c r="K92" s="7" t="s">
        <v>138</v>
      </c>
      <c r="L92" s="7" t="s">
        <v>139</v>
      </c>
      <c r="M92" s="7" t="s">
        <v>140</v>
      </c>
      <c r="N92" s="7" t="s">
        <v>141</v>
      </c>
      <c r="O92" s="7" t="s">
        <v>142</v>
      </c>
      <c r="P92" s="7" t="s">
        <v>143</v>
      </c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</row>
    <row r="93" spans="2:37" x14ac:dyDescent="0.2">
      <c r="B93" s="7"/>
      <c r="C93" t="s">
        <v>132</v>
      </c>
      <c r="D93" s="184">
        <v>1.6310047071574629E-3</v>
      </c>
      <c r="E93" s="184">
        <v>1.6310047071574629E-3</v>
      </c>
      <c r="F93" s="184">
        <v>1.5662457503962945E-3</v>
      </c>
      <c r="G93" s="184">
        <v>1.5441872814959956E-3</v>
      </c>
      <c r="H93" s="184">
        <v>1.4649491968196926E-3</v>
      </c>
      <c r="I93" s="184">
        <v>1.5107129421380316E-3</v>
      </c>
      <c r="J93" s="184">
        <v>1.5118489559697856E-3</v>
      </c>
      <c r="K93" s="146">
        <v>1.4771403282016482E-3</v>
      </c>
      <c r="L93" s="146">
        <v>1.4703449583005623E-3</v>
      </c>
      <c r="M93" s="146">
        <v>1.5038078138448763E-3</v>
      </c>
      <c r="N93" s="146">
        <v>1.511722359564871E-3</v>
      </c>
      <c r="O93" s="146">
        <v>1.5212688443892175E-3</v>
      </c>
      <c r="P93" s="146">
        <v>1.5718195009793157E-3</v>
      </c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</row>
    <row r="94" spans="2:37" x14ac:dyDescent="0.2">
      <c r="B94" s="7"/>
      <c r="C94" t="s">
        <v>133</v>
      </c>
      <c r="D94" s="184">
        <v>1.5662457503962945E-3</v>
      </c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</row>
    <row r="95" spans="2:37" x14ac:dyDescent="0.2">
      <c r="B95" s="7"/>
      <c r="C95" t="s">
        <v>134</v>
      </c>
      <c r="D95" s="184">
        <v>1.5441872814959956E-3</v>
      </c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</row>
    <row r="96" spans="2:37" x14ac:dyDescent="0.2">
      <c r="B96" s="7"/>
      <c r="C96" t="s">
        <v>135</v>
      </c>
      <c r="D96" s="184">
        <v>1.4649491968196926E-3</v>
      </c>
      <c r="K96" s="7"/>
      <c r="L96" s="7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</row>
    <row r="97" spans="2:37" x14ac:dyDescent="0.2">
      <c r="B97" s="7"/>
      <c r="C97" t="s">
        <v>136</v>
      </c>
      <c r="D97" s="184">
        <v>1.5107129421380316E-3</v>
      </c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</row>
    <row r="98" spans="2:37" x14ac:dyDescent="0.2">
      <c r="B98" s="7"/>
      <c r="C98" t="s">
        <v>137</v>
      </c>
      <c r="D98" s="184">
        <v>1.5118489559697856E-3</v>
      </c>
      <c r="K98" s="7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</row>
    <row r="99" spans="2:37" x14ac:dyDescent="0.2">
      <c r="B99" s="7"/>
      <c r="C99" t="s">
        <v>138</v>
      </c>
      <c r="D99" s="184">
        <v>1.4771403282016482E-3</v>
      </c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</row>
    <row r="100" spans="2:37" x14ac:dyDescent="0.2">
      <c r="B100" s="7"/>
      <c r="C100" t="s">
        <v>139</v>
      </c>
      <c r="D100" s="184">
        <v>1.4703449583005623E-3</v>
      </c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</row>
    <row r="101" spans="2:37" x14ac:dyDescent="0.2">
      <c r="B101" s="7"/>
      <c r="C101" t="s">
        <v>140</v>
      </c>
      <c r="D101" s="184">
        <v>1.5038078138448763E-3</v>
      </c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</row>
    <row r="102" spans="2:37" x14ac:dyDescent="0.2">
      <c r="B102" s="7"/>
      <c r="C102" t="s">
        <v>141</v>
      </c>
      <c r="D102" s="184">
        <v>1.511722359564871E-3</v>
      </c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7"/>
      <c r="AK102" s="7"/>
    </row>
    <row r="103" spans="2:37" x14ac:dyDescent="0.2">
      <c r="B103" s="7"/>
      <c r="C103" t="s">
        <v>142</v>
      </c>
      <c r="D103" s="184">
        <v>1.5212688443892175E-3</v>
      </c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</row>
    <row r="104" spans="2:37" x14ac:dyDescent="0.2">
      <c r="B104" s="7"/>
      <c r="C104" t="s">
        <v>143</v>
      </c>
      <c r="D104" s="184">
        <v>1.5718195009793157E-3</v>
      </c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7"/>
      <c r="AK104" s="7"/>
    </row>
    <row r="105" spans="2:37" x14ac:dyDescent="0.2">
      <c r="B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</row>
    <row r="106" spans="2:37" x14ac:dyDescent="0.2">
      <c r="B106" s="7"/>
      <c r="K106" s="7"/>
      <c r="L106" s="7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/>
      <c r="AA106" s="7"/>
      <c r="AB106" s="7"/>
      <c r="AC106" s="7"/>
      <c r="AD106" s="7"/>
      <c r="AE106" s="7"/>
      <c r="AF106" s="7"/>
      <c r="AG106" s="7"/>
      <c r="AH106" s="7"/>
      <c r="AI106" s="7"/>
      <c r="AJ106" s="7"/>
      <c r="AK106" s="7"/>
    </row>
    <row r="107" spans="2:37" x14ac:dyDescent="0.2">
      <c r="B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</row>
    <row r="108" spans="2:37" x14ac:dyDescent="0.2">
      <c r="B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</row>
    <row r="109" spans="2:37" x14ac:dyDescent="0.2">
      <c r="B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</row>
    <row r="110" spans="2:37" x14ac:dyDescent="0.2">
      <c r="B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</row>
    <row r="111" spans="2:37" x14ac:dyDescent="0.2">
      <c r="B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</row>
    <row r="112" spans="2:37" x14ac:dyDescent="0.2">
      <c r="B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7"/>
      <c r="AK112" s="7"/>
    </row>
    <row r="113" spans="2:37" x14ac:dyDescent="0.2">
      <c r="B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</row>
    <row r="114" spans="2:37" x14ac:dyDescent="0.2">
      <c r="B114" s="7"/>
      <c r="K114" s="7"/>
      <c r="L114" s="7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/>
      <c r="AA114" s="7"/>
      <c r="AB114" s="7"/>
      <c r="AC114" s="7"/>
      <c r="AD114" s="7"/>
      <c r="AE114" s="7"/>
      <c r="AF114" s="7"/>
      <c r="AG114" s="7"/>
      <c r="AH114" s="7"/>
      <c r="AI114" s="7"/>
      <c r="AJ114" s="7"/>
      <c r="AK114" s="7"/>
    </row>
    <row r="115" spans="2:37" x14ac:dyDescent="0.2">
      <c r="B115" s="7"/>
      <c r="K115" s="7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  <c r="W115" s="7"/>
      <c r="X115" s="7"/>
      <c r="Y115" s="7"/>
      <c r="Z115" s="7"/>
      <c r="AA115" s="7"/>
      <c r="AB115" s="7"/>
      <c r="AC115" s="7"/>
      <c r="AD115" s="7"/>
      <c r="AE115" s="7"/>
      <c r="AF115" s="7"/>
      <c r="AG115" s="7"/>
      <c r="AH115" s="7"/>
      <c r="AI115" s="7"/>
      <c r="AJ115" s="7"/>
      <c r="AK115" s="7"/>
    </row>
    <row r="116" spans="2:37" x14ac:dyDescent="0.2">
      <c r="B116" s="7"/>
      <c r="K116" s="7"/>
      <c r="L116" s="7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/>
      <c r="AA116" s="7"/>
      <c r="AB116" s="7"/>
      <c r="AC116" s="7"/>
      <c r="AD116" s="7"/>
      <c r="AE116" s="7"/>
      <c r="AF116" s="7"/>
      <c r="AG116" s="7"/>
      <c r="AH116" s="7"/>
      <c r="AI116" s="7"/>
      <c r="AJ116" s="7"/>
      <c r="AK116" s="7"/>
    </row>
    <row r="117" spans="2:37" x14ac:dyDescent="0.2">
      <c r="B117" s="7"/>
      <c r="K117" s="7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/>
      <c r="AA117" s="7"/>
      <c r="AB117" s="7"/>
      <c r="AC117" s="7"/>
      <c r="AD117" s="7"/>
      <c r="AE117" s="7"/>
      <c r="AF117" s="7"/>
      <c r="AG117" s="7"/>
      <c r="AH117" s="7"/>
      <c r="AI117" s="7"/>
      <c r="AJ117" s="7"/>
      <c r="AK117" s="7"/>
    </row>
    <row r="118" spans="2:37" x14ac:dyDescent="0.2">
      <c r="B118" s="7"/>
      <c r="K118" s="7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/>
      <c r="AA118" s="7"/>
      <c r="AB118" s="7"/>
      <c r="AC118" s="7"/>
      <c r="AD118" s="7"/>
      <c r="AE118" s="7"/>
      <c r="AF118" s="7"/>
      <c r="AG118" s="7"/>
      <c r="AH118" s="7"/>
      <c r="AI118" s="7"/>
      <c r="AJ118" s="7"/>
      <c r="AK118" s="7"/>
    </row>
    <row r="119" spans="2:37" x14ac:dyDescent="0.2">
      <c r="B119" s="7"/>
      <c r="K119" s="7"/>
      <c r="L119" s="7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/>
      <c r="AA119" s="7"/>
      <c r="AB119" s="7"/>
      <c r="AC119" s="7"/>
      <c r="AD119" s="7"/>
      <c r="AE119" s="7"/>
      <c r="AF119" s="7"/>
      <c r="AG119" s="7"/>
      <c r="AH119" s="7"/>
      <c r="AI119" s="7"/>
      <c r="AJ119" s="7"/>
      <c r="AK119" s="7"/>
    </row>
    <row r="120" spans="2:37" x14ac:dyDescent="0.2">
      <c r="B120" s="7"/>
      <c r="K120" s="7"/>
      <c r="L120" s="7"/>
      <c r="M120" s="7"/>
      <c r="N120" s="7"/>
      <c r="O120" s="7"/>
      <c r="P120" s="7"/>
      <c r="Q120" s="7"/>
      <c r="R120" s="7"/>
      <c r="S120" s="7"/>
      <c r="T120" s="7"/>
      <c r="U120" s="7"/>
      <c r="V120" s="7"/>
      <c r="W120" s="7"/>
      <c r="X120" s="7"/>
      <c r="Y120" s="7"/>
      <c r="Z120" s="7"/>
      <c r="AA120" s="7"/>
      <c r="AB120" s="7"/>
      <c r="AC120" s="7"/>
      <c r="AD120" s="7"/>
      <c r="AE120" s="7"/>
      <c r="AF120" s="7"/>
      <c r="AG120" s="7"/>
      <c r="AH120" s="7"/>
      <c r="AI120" s="7"/>
      <c r="AJ120" s="7"/>
      <c r="AK120" s="7"/>
    </row>
    <row r="121" spans="2:37" x14ac:dyDescent="0.2">
      <c r="B121" s="7"/>
      <c r="K121" s="7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/>
      <c r="AA121" s="7"/>
      <c r="AB121" s="7"/>
      <c r="AC121" s="7"/>
      <c r="AD121" s="7"/>
      <c r="AE121" s="7"/>
      <c r="AF121" s="7"/>
      <c r="AG121" s="7"/>
      <c r="AH121" s="7"/>
      <c r="AI121" s="7"/>
      <c r="AJ121" s="7"/>
      <c r="AK121" s="7"/>
    </row>
    <row r="122" spans="2:37" x14ac:dyDescent="0.2">
      <c r="B122" s="7"/>
      <c r="K122" s="7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  <c r="AK122" s="7"/>
    </row>
    <row r="123" spans="2:37" x14ac:dyDescent="0.2">
      <c r="B123" s="7"/>
      <c r="K123" s="7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  <c r="AA123" s="7"/>
      <c r="AB123" s="7"/>
      <c r="AC123" s="7"/>
      <c r="AD123" s="7"/>
      <c r="AE123" s="7"/>
      <c r="AF123" s="7"/>
      <c r="AG123" s="7"/>
      <c r="AH123" s="7"/>
      <c r="AI123" s="7"/>
      <c r="AJ123" s="7"/>
      <c r="AK123" s="7"/>
    </row>
    <row r="124" spans="2:37" x14ac:dyDescent="0.2">
      <c r="B124" s="7"/>
      <c r="K124" s="7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/>
      <c r="AA124" s="7"/>
      <c r="AB124" s="7"/>
      <c r="AC124" s="7"/>
      <c r="AD124" s="7"/>
      <c r="AE124" s="7"/>
      <c r="AF124" s="7"/>
      <c r="AG124" s="7"/>
      <c r="AH124" s="7"/>
      <c r="AI124" s="7"/>
      <c r="AJ124" s="7"/>
      <c r="AK124" s="7"/>
    </row>
    <row r="125" spans="2:37" x14ac:dyDescent="0.2">
      <c r="B125" s="7"/>
      <c r="K125" s="7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</row>
    <row r="126" spans="2:37" x14ac:dyDescent="0.2">
      <c r="B126" s="7"/>
      <c r="K126" s="7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</row>
    <row r="127" spans="2:37" x14ac:dyDescent="0.2">
      <c r="B127" s="7"/>
      <c r="K127" s="7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  <c r="AA127" s="7"/>
      <c r="AB127" s="7"/>
      <c r="AC127" s="7"/>
      <c r="AD127" s="7"/>
      <c r="AE127" s="7"/>
      <c r="AF127" s="7"/>
      <c r="AG127" s="7"/>
      <c r="AH127" s="7"/>
      <c r="AI127" s="7"/>
      <c r="AJ127" s="7"/>
      <c r="AK127" s="7"/>
    </row>
    <row r="128" spans="2:37" x14ac:dyDescent="0.2">
      <c r="B128" s="7"/>
      <c r="K128" s="7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</row>
    <row r="129" spans="2:37" x14ac:dyDescent="0.2">
      <c r="B129" s="7"/>
      <c r="K129" s="7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  <c r="AA129" s="7"/>
      <c r="AB129" s="7"/>
      <c r="AC129" s="7"/>
      <c r="AD129" s="7"/>
      <c r="AE129" s="7"/>
      <c r="AF129" s="7"/>
      <c r="AG129" s="7"/>
      <c r="AH129" s="7"/>
      <c r="AI129" s="7"/>
      <c r="AJ129" s="7"/>
      <c r="AK129" s="7"/>
    </row>
    <row r="130" spans="2:37" x14ac:dyDescent="0.2">
      <c r="B130" s="7"/>
      <c r="K130" s="7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</row>
    <row r="131" spans="2:37" x14ac:dyDescent="0.2">
      <c r="B131" s="7"/>
      <c r="K131" s="7"/>
      <c r="L131" s="7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/>
      <c r="AA131" s="7"/>
      <c r="AB131" s="7"/>
      <c r="AC131" s="7"/>
      <c r="AD131" s="7"/>
      <c r="AE131" s="7"/>
      <c r="AF131" s="7"/>
      <c r="AG131" s="7"/>
      <c r="AH131" s="7"/>
      <c r="AI131" s="7"/>
      <c r="AJ131" s="7"/>
      <c r="AK131" s="7"/>
    </row>
    <row r="132" spans="2:37" x14ac:dyDescent="0.2">
      <c r="B132" s="7"/>
      <c r="K132" s="7"/>
      <c r="L132" s="7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</row>
    <row r="133" spans="2:37" x14ac:dyDescent="0.2">
      <c r="B133" s="7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  <c r="AB133" s="7"/>
      <c r="AC133" s="7"/>
      <c r="AD133" s="7"/>
      <c r="AE133" s="7"/>
      <c r="AF133" s="7"/>
      <c r="AG133" s="7"/>
      <c r="AH133" s="7"/>
      <c r="AI133" s="7"/>
      <c r="AJ133" s="7"/>
      <c r="AK133" s="7"/>
    </row>
    <row r="134" spans="2:37" x14ac:dyDescent="0.2">
      <c r="B134" s="7"/>
      <c r="K134" s="7"/>
      <c r="L134" s="7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/>
      <c r="AA134" s="7"/>
      <c r="AB134" s="7"/>
      <c r="AC134" s="7"/>
      <c r="AD134" s="7"/>
      <c r="AE134" s="7"/>
      <c r="AF134" s="7"/>
      <c r="AG134" s="7"/>
      <c r="AH134" s="7"/>
      <c r="AI134" s="7"/>
      <c r="AJ134" s="7"/>
      <c r="AK134" s="7"/>
    </row>
    <row r="135" spans="2:37" x14ac:dyDescent="0.2">
      <c r="B135" s="7"/>
      <c r="K135" s="7"/>
      <c r="L135" s="7"/>
      <c r="M135" s="7"/>
      <c r="N135" s="7"/>
      <c r="O135" s="7"/>
      <c r="P135" s="7"/>
      <c r="Q135" s="7"/>
      <c r="R135" s="7"/>
      <c r="S135" s="7"/>
      <c r="T135" s="7"/>
      <c r="U135" s="7"/>
      <c r="V135" s="7"/>
      <c r="W135" s="7"/>
      <c r="X135" s="7"/>
      <c r="Y135" s="7"/>
      <c r="Z135" s="7"/>
      <c r="AA135" s="7"/>
      <c r="AB135" s="7"/>
      <c r="AC135" s="7"/>
      <c r="AD135" s="7"/>
      <c r="AE135" s="7"/>
      <c r="AF135" s="7"/>
      <c r="AG135" s="7"/>
      <c r="AH135" s="7"/>
      <c r="AI135" s="7"/>
      <c r="AJ135" s="7"/>
      <c r="AK135" s="7"/>
    </row>
    <row r="136" spans="2:37" x14ac:dyDescent="0.2">
      <c r="B136" s="7"/>
      <c r="K136" s="7"/>
      <c r="L136" s="7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/>
      <c r="AA136" s="7"/>
      <c r="AB136" s="7"/>
      <c r="AC136" s="7"/>
      <c r="AD136" s="7"/>
      <c r="AE136" s="7"/>
      <c r="AF136" s="7"/>
      <c r="AG136" s="7"/>
      <c r="AH136" s="7"/>
      <c r="AI136" s="7"/>
      <c r="AJ136" s="7"/>
      <c r="AK136" s="7"/>
    </row>
    <row r="137" spans="2:37" x14ac:dyDescent="0.2">
      <c r="B137" s="7"/>
      <c r="K137" s="7"/>
      <c r="L137" s="7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/>
      <c r="AA137" s="7"/>
      <c r="AB137" s="7"/>
      <c r="AC137" s="7"/>
      <c r="AD137" s="7"/>
      <c r="AE137" s="7"/>
      <c r="AF137" s="7"/>
      <c r="AG137" s="7"/>
      <c r="AH137" s="7"/>
      <c r="AI137" s="7"/>
      <c r="AJ137" s="7"/>
      <c r="AK137" s="7"/>
    </row>
    <row r="138" spans="2:37" x14ac:dyDescent="0.2">
      <c r="B138" s="7"/>
      <c r="K138" s="7"/>
      <c r="L138" s="7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/>
      <c r="AA138" s="7"/>
      <c r="AB138" s="7"/>
      <c r="AC138" s="7"/>
      <c r="AD138" s="7"/>
      <c r="AE138" s="7"/>
      <c r="AF138" s="7"/>
      <c r="AG138" s="7"/>
      <c r="AH138" s="7"/>
      <c r="AI138" s="7"/>
      <c r="AJ138" s="7"/>
      <c r="AK138" s="7"/>
    </row>
    <row r="139" spans="2:37" x14ac:dyDescent="0.2">
      <c r="B139" s="7"/>
      <c r="K139" s="7"/>
      <c r="L139" s="7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/>
      <c r="AA139" s="7"/>
      <c r="AB139" s="7"/>
      <c r="AC139" s="7"/>
      <c r="AD139" s="7"/>
      <c r="AE139" s="7"/>
      <c r="AF139" s="7"/>
      <c r="AG139" s="7"/>
      <c r="AH139" s="7"/>
      <c r="AI139" s="7"/>
      <c r="AJ139" s="7"/>
      <c r="AK139" s="7"/>
    </row>
    <row r="140" spans="2:37" x14ac:dyDescent="0.2">
      <c r="B140" s="7"/>
      <c r="K140" s="7"/>
      <c r="L140" s="7"/>
      <c r="M140" s="7"/>
      <c r="N140" s="7"/>
      <c r="O140" s="7"/>
      <c r="P140" s="7"/>
      <c r="Q140" s="7"/>
      <c r="R140" s="7"/>
      <c r="S140" s="7"/>
      <c r="T140" s="7"/>
      <c r="U140" s="7"/>
      <c r="V140" s="7"/>
      <c r="W140" s="7"/>
      <c r="X140" s="7"/>
      <c r="Y140" s="7"/>
      <c r="Z140" s="7"/>
      <c r="AA140" s="7"/>
      <c r="AB140" s="7"/>
      <c r="AC140" s="7"/>
      <c r="AD140" s="7"/>
      <c r="AE140" s="7"/>
      <c r="AF140" s="7"/>
      <c r="AG140" s="7"/>
      <c r="AH140" s="7"/>
      <c r="AI140" s="7"/>
      <c r="AJ140" s="7"/>
      <c r="AK140" s="7"/>
    </row>
    <row r="141" spans="2:37" x14ac:dyDescent="0.2">
      <c r="B141" s="7"/>
      <c r="K141" s="7"/>
      <c r="L141" s="7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</row>
    <row r="142" spans="2:37" x14ac:dyDescent="0.2">
      <c r="B142" s="7"/>
      <c r="K142" s="7"/>
      <c r="L142" s="7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/>
      <c r="AA142" s="7"/>
      <c r="AB142" s="7"/>
      <c r="AC142" s="7"/>
      <c r="AD142" s="7"/>
      <c r="AE142" s="7"/>
      <c r="AF142" s="7"/>
      <c r="AG142" s="7"/>
      <c r="AH142" s="7"/>
      <c r="AI142" s="7"/>
      <c r="AJ142" s="7"/>
      <c r="AK142" s="7"/>
    </row>
    <row r="143" spans="2:37" x14ac:dyDescent="0.2">
      <c r="B143" s="7"/>
      <c r="K143" s="7"/>
      <c r="L143" s="7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/>
      <c r="AA143" s="7"/>
      <c r="AB143" s="7"/>
      <c r="AC143" s="7"/>
      <c r="AD143" s="7"/>
      <c r="AE143" s="7"/>
      <c r="AF143" s="7"/>
      <c r="AG143" s="7"/>
      <c r="AH143" s="7"/>
      <c r="AI143" s="7"/>
      <c r="AJ143" s="7"/>
      <c r="AK143" s="7"/>
    </row>
    <row r="144" spans="2:37" x14ac:dyDescent="0.2">
      <c r="B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/>
      <c r="AA144" s="7"/>
      <c r="AB144" s="7"/>
      <c r="AC144" s="7"/>
      <c r="AD144" s="7"/>
      <c r="AE144" s="7"/>
      <c r="AF144" s="7"/>
      <c r="AG144" s="7"/>
      <c r="AH144" s="7"/>
      <c r="AI144" s="7"/>
      <c r="AJ144" s="7"/>
      <c r="AK144" s="7"/>
    </row>
    <row r="145" spans="2:37" x14ac:dyDescent="0.2">
      <c r="B145" s="7"/>
      <c r="K145" s="7"/>
      <c r="L145" s="7"/>
      <c r="M145" s="7"/>
      <c r="N145" s="7"/>
      <c r="O145" s="7"/>
      <c r="P145" s="7"/>
      <c r="Q145" s="7"/>
      <c r="R145" s="7"/>
      <c r="S145" s="7"/>
      <c r="T145" s="7"/>
      <c r="U145" s="7"/>
      <c r="V145" s="7"/>
      <c r="W145" s="7"/>
      <c r="X145" s="7"/>
      <c r="Y145" s="7"/>
      <c r="Z145" s="7"/>
      <c r="AA145" s="7"/>
      <c r="AB145" s="7"/>
      <c r="AC145" s="7"/>
      <c r="AD145" s="7"/>
      <c r="AE145" s="7"/>
      <c r="AF145" s="7"/>
      <c r="AG145" s="7"/>
      <c r="AH145" s="7"/>
      <c r="AI145" s="7"/>
      <c r="AJ145" s="7"/>
      <c r="AK145" s="7"/>
    </row>
    <row r="146" spans="2:37" x14ac:dyDescent="0.2">
      <c r="B146" s="7"/>
      <c r="K146" s="7"/>
      <c r="L146" s="7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/>
      <c r="AA146" s="7"/>
      <c r="AB146" s="7"/>
      <c r="AC146" s="7"/>
      <c r="AD146" s="7"/>
      <c r="AE146" s="7"/>
      <c r="AF146" s="7"/>
      <c r="AG146" s="7"/>
      <c r="AH146" s="7"/>
      <c r="AI146" s="7"/>
      <c r="AJ146" s="7"/>
      <c r="AK146" s="7"/>
    </row>
    <row r="147" spans="2:37" x14ac:dyDescent="0.2">
      <c r="B147" s="7"/>
      <c r="K147" s="7"/>
      <c r="L147" s="7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/>
      <c r="AA147" s="7"/>
      <c r="AB147" s="7"/>
      <c r="AC147" s="7"/>
      <c r="AD147" s="7"/>
      <c r="AE147" s="7"/>
      <c r="AF147" s="7"/>
      <c r="AG147" s="7"/>
      <c r="AH147" s="7"/>
      <c r="AI147" s="7"/>
      <c r="AJ147" s="7"/>
      <c r="AK147" s="7"/>
    </row>
    <row r="148" spans="2:37" x14ac:dyDescent="0.2">
      <c r="B148" s="7"/>
      <c r="K148" s="7"/>
      <c r="L148" s="7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</row>
    <row r="149" spans="2:37" x14ac:dyDescent="0.2">
      <c r="B149" s="7"/>
      <c r="K149" s="7"/>
      <c r="L149" s="7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/>
      <c r="AA149" s="7"/>
      <c r="AB149" s="7"/>
      <c r="AC149" s="7"/>
      <c r="AD149" s="7"/>
      <c r="AE149" s="7"/>
      <c r="AF149" s="7"/>
      <c r="AG149" s="7"/>
      <c r="AH149" s="7"/>
      <c r="AI149" s="7"/>
      <c r="AJ149" s="7"/>
      <c r="AK149" s="7"/>
    </row>
    <row r="150" spans="2:37" x14ac:dyDescent="0.2">
      <c r="B150" s="7"/>
      <c r="K150" s="7"/>
      <c r="L150" s="7"/>
      <c r="M150" s="7"/>
      <c r="N150" s="7"/>
      <c r="O150" s="7"/>
      <c r="P150" s="7"/>
      <c r="Q150" s="7"/>
      <c r="R150" s="7"/>
      <c r="S150" s="7"/>
      <c r="T150" s="7"/>
      <c r="U150" s="7"/>
      <c r="V150" s="7"/>
      <c r="W150" s="7"/>
      <c r="X150" s="7"/>
      <c r="Y150" s="7"/>
      <c r="Z150" s="7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</row>
    <row r="151" spans="2:37" x14ac:dyDescent="0.2">
      <c r="B151" s="7"/>
      <c r="K151" s="7"/>
      <c r="L151" s="7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/>
      <c r="AA151" s="7"/>
      <c r="AB151" s="7"/>
      <c r="AC151" s="7"/>
      <c r="AD151" s="7"/>
      <c r="AE151" s="7"/>
      <c r="AF151" s="7"/>
      <c r="AG151" s="7"/>
      <c r="AH151" s="7"/>
      <c r="AI151" s="7"/>
      <c r="AJ151" s="7"/>
      <c r="AK151" s="7"/>
    </row>
    <row r="152" spans="2:37" x14ac:dyDescent="0.2">
      <c r="B152" s="7"/>
      <c r="K152" s="7"/>
      <c r="L152" s="7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/>
      <c r="AA152" s="7"/>
      <c r="AB152" s="7"/>
      <c r="AC152" s="7"/>
      <c r="AD152" s="7"/>
      <c r="AE152" s="7"/>
      <c r="AF152" s="7"/>
      <c r="AG152" s="7"/>
      <c r="AH152" s="7"/>
      <c r="AI152" s="7"/>
      <c r="AJ152" s="7"/>
      <c r="AK152" s="7"/>
    </row>
    <row r="153" spans="2:37" x14ac:dyDescent="0.2">
      <c r="B153" s="7"/>
      <c r="K153" s="7"/>
      <c r="L153" s="7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/>
      <c r="AA153" s="7"/>
      <c r="AB153" s="7"/>
      <c r="AC153" s="7"/>
      <c r="AD153" s="7"/>
      <c r="AE153" s="7"/>
      <c r="AF153" s="7"/>
      <c r="AG153" s="7"/>
      <c r="AH153" s="7"/>
      <c r="AI153" s="7"/>
      <c r="AJ153" s="7"/>
      <c r="AK153" s="7"/>
    </row>
    <row r="154" spans="2:37" x14ac:dyDescent="0.2">
      <c r="B154" s="7"/>
      <c r="K154" s="7"/>
      <c r="L154" s="7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/>
      <c r="AA154" s="7"/>
      <c r="AB154" s="7"/>
      <c r="AC154" s="7"/>
      <c r="AD154" s="7"/>
      <c r="AE154" s="7"/>
      <c r="AF154" s="7"/>
      <c r="AG154" s="7"/>
      <c r="AH154" s="7"/>
      <c r="AI154" s="7"/>
      <c r="AJ154" s="7"/>
      <c r="AK154" s="7"/>
    </row>
    <row r="155" spans="2:37" x14ac:dyDescent="0.2">
      <c r="B155" s="7"/>
      <c r="K155" s="7"/>
      <c r="L155" s="7"/>
      <c r="M155" s="7"/>
      <c r="N155" s="7"/>
      <c r="O155" s="7"/>
      <c r="P155" s="7"/>
      <c r="Q155" s="7"/>
      <c r="R155" s="7"/>
      <c r="S155" s="7"/>
      <c r="T155" s="7"/>
      <c r="U155" s="7"/>
      <c r="V155" s="7"/>
      <c r="W155" s="7"/>
      <c r="X155" s="7"/>
      <c r="Y155" s="7"/>
      <c r="Z155" s="7"/>
      <c r="AA155" s="7"/>
      <c r="AB155" s="7"/>
      <c r="AC155" s="7"/>
      <c r="AD155" s="7"/>
      <c r="AE155" s="7"/>
      <c r="AF155" s="7"/>
      <c r="AG155" s="7"/>
      <c r="AH155" s="7"/>
      <c r="AI155" s="7"/>
      <c r="AJ155" s="7"/>
      <c r="AK155" s="7"/>
    </row>
    <row r="156" spans="2:37" x14ac:dyDescent="0.2">
      <c r="B156" s="7"/>
      <c r="K156" s="7"/>
      <c r="L156" s="7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/>
      <c r="AA156" s="7"/>
      <c r="AB156" s="7"/>
      <c r="AC156" s="7"/>
      <c r="AD156" s="7"/>
      <c r="AE156" s="7"/>
      <c r="AF156" s="7"/>
      <c r="AG156" s="7"/>
      <c r="AH156" s="7"/>
      <c r="AI156" s="7"/>
      <c r="AJ156" s="7"/>
      <c r="AK156" s="7"/>
    </row>
    <row r="157" spans="2:37" x14ac:dyDescent="0.2">
      <c r="B157" s="7"/>
      <c r="K157" s="7"/>
      <c r="L157" s="7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</row>
    <row r="158" spans="2:37" x14ac:dyDescent="0.2">
      <c r="B158" s="7"/>
      <c r="K158" s="7"/>
      <c r="L158" s="7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/>
      <c r="AA158" s="7"/>
      <c r="AB158" s="7"/>
      <c r="AC158" s="7"/>
      <c r="AD158" s="7"/>
      <c r="AE158" s="7"/>
      <c r="AF158" s="7"/>
      <c r="AG158" s="7"/>
      <c r="AH158" s="7"/>
      <c r="AI158" s="7"/>
      <c r="AJ158" s="7"/>
      <c r="AK158" s="7"/>
    </row>
    <row r="159" spans="2:37" x14ac:dyDescent="0.2">
      <c r="B159" s="7"/>
      <c r="K159" s="7"/>
      <c r="L159" s="7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</row>
    <row r="160" spans="2:37" x14ac:dyDescent="0.2">
      <c r="B160" s="7"/>
      <c r="K160" s="7"/>
      <c r="L160" s="7"/>
      <c r="M160" s="7"/>
      <c r="N160" s="7"/>
      <c r="O160" s="7"/>
      <c r="P160" s="7"/>
      <c r="Q160" s="7"/>
      <c r="R160" s="7"/>
      <c r="S160" s="7"/>
      <c r="T160" s="7"/>
      <c r="U160" s="7"/>
      <c r="V160" s="7"/>
      <c r="W160" s="7"/>
      <c r="X160" s="7"/>
      <c r="Y160" s="7"/>
      <c r="Z160" s="7"/>
      <c r="AA160" s="7"/>
      <c r="AB160" s="7"/>
      <c r="AC160" s="7"/>
      <c r="AD160" s="7"/>
      <c r="AE160" s="7"/>
      <c r="AF160" s="7"/>
      <c r="AG160" s="7"/>
      <c r="AH160" s="7"/>
      <c r="AI160" s="7"/>
      <c r="AJ160" s="7"/>
      <c r="AK160" s="7"/>
    </row>
    <row r="161" spans="2:37" x14ac:dyDescent="0.2">
      <c r="B161" s="7"/>
      <c r="K161" s="7"/>
      <c r="L161" s="7"/>
      <c r="M161" s="7"/>
      <c r="N161" s="7"/>
      <c r="O161" s="7"/>
      <c r="P161" s="7"/>
      <c r="Q161" s="7"/>
      <c r="R161" s="7"/>
      <c r="S161" s="7"/>
      <c r="T161" s="7"/>
      <c r="U161" s="7"/>
      <c r="V161" s="7"/>
      <c r="W161" s="7"/>
      <c r="X161" s="7"/>
      <c r="Y161" s="7"/>
      <c r="Z161" s="7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</row>
    <row r="162" spans="2:37" x14ac:dyDescent="0.2">
      <c r="B162" s="7"/>
      <c r="K162" s="7"/>
      <c r="L162" s="7"/>
      <c r="M162" s="7"/>
      <c r="N162" s="7"/>
      <c r="O162" s="7"/>
      <c r="P162" s="7"/>
      <c r="Q162" s="7"/>
      <c r="R162" s="7"/>
      <c r="S162" s="7"/>
      <c r="T162" s="7"/>
      <c r="U162" s="7"/>
      <c r="V162" s="7"/>
      <c r="W162" s="7"/>
      <c r="X162" s="7"/>
      <c r="Y162" s="7"/>
      <c r="Z162" s="7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</row>
    <row r="163" spans="2:37" x14ac:dyDescent="0.2">
      <c r="B163" s="7"/>
      <c r="K163" s="7"/>
      <c r="L163" s="7"/>
      <c r="M163" s="7"/>
      <c r="N163" s="7"/>
      <c r="O163" s="7"/>
      <c r="P163" s="7"/>
      <c r="Q163" s="7"/>
      <c r="R163" s="7"/>
      <c r="S163" s="7"/>
      <c r="T163" s="7"/>
      <c r="U163" s="7"/>
      <c r="V163" s="7"/>
      <c r="W163" s="7"/>
      <c r="X163" s="7"/>
      <c r="Y163" s="7"/>
      <c r="Z163" s="7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</row>
    <row r="164" spans="2:37" x14ac:dyDescent="0.2">
      <c r="B164" s="7"/>
      <c r="K164" s="7"/>
      <c r="L164" s="7"/>
      <c r="M164" s="7"/>
      <c r="N164" s="7"/>
      <c r="O164" s="7"/>
      <c r="P164" s="7"/>
      <c r="Q164" s="7"/>
      <c r="R164" s="7"/>
      <c r="S164" s="7"/>
      <c r="T164" s="7"/>
      <c r="U164" s="7"/>
      <c r="V164" s="7"/>
      <c r="W164" s="7"/>
      <c r="X164" s="7"/>
      <c r="Y164" s="7"/>
      <c r="Z164" s="7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</row>
    <row r="165" spans="2:37" x14ac:dyDescent="0.2">
      <c r="B165" s="7"/>
      <c r="K165" s="7"/>
      <c r="L165" s="7"/>
      <c r="M165" s="7"/>
      <c r="N165" s="7"/>
      <c r="O165" s="7"/>
      <c r="P165" s="7"/>
      <c r="Q165" s="7"/>
      <c r="R165" s="7"/>
      <c r="S165" s="7"/>
      <c r="T165" s="7"/>
      <c r="U165" s="7"/>
      <c r="V165" s="7"/>
      <c r="W165" s="7"/>
      <c r="X165" s="7"/>
      <c r="Y165" s="7"/>
      <c r="Z165" s="7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</row>
    <row r="166" spans="2:37" x14ac:dyDescent="0.2">
      <c r="B166" s="7"/>
      <c r="K166" s="7"/>
      <c r="L166" s="7"/>
      <c r="M166" s="7"/>
      <c r="N166" s="7"/>
      <c r="O166" s="7"/>
      <c r="P166" s="7"/>
      <c r="Q166" s="7"/>
      <c r="R166" s="7"/>
      <c r="S166" s="7"/>
      <c r="T166" s="7"/>
      <c r="U166" s="7"/>
      <c r="V166" s="7"/>
      <c r="W166" s="7"/>
      <c r="X166" s="7"/>
      <c r="Y166" s="7"/>
      <c r="Z166" s="7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</row>
    <row r="167" spans="2:37" x14ac:dyDescent="0.2">
      <c r="B167" s="7"/>
      <c r="K167" s="7"/>
      <c r="L167" s="7"/>
      <c r="M167" s="7"/>
      <c r="N167" s="7"/>
      <c r="O167" s="7"/>
      <c r="P167" s="7"/>
      <c r="Q167" s="7"/>
      <c r="R167" s="7"/>
      <c r="S167" s="7"/>
      <c r="T167" s="7"/>
      <c r="U167" s="7"/>
      <c r="V167" s="7"/>
      <c r="W167" s="7"/>
      <c r="X167" s="7"/>
      <c r="Y167" s="7"/>
      <c r="Z167" s="7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</row>
    <row r="168" spans="2:37" x14ac:dyDescent="0.2">
      <c r="B168" s="7"/>
      <c r="K168" s="7"/>
      <c r="L168" s="7"/>
      <c r="M168" s="7"/>
      <c r="N168" s="7"/>
      <c r="O168" s="7"/>
      <c r="P168" s="7"/>
      <c r="Q168" s="7"/>
      <c r="R168" s="7"/>
      <c r="S168" s="7"/>
      <c r="T168" s="7"/>
      <c r="U168" s="7"/>
      <c r="V168" s="7"/>
      <c r="W168" s="7"/>
      <c r="X168" s="7"/>
      <c r="Y168" s="7"/>
      <c r="Z168" s="7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</row>
    <row r="169" spans="2:37" x14ac:dyDescent="0.2">
      <c r="B169" s="7"/>
      <c r="K169" s="7"/>
      <c r="L169" s="7"/>
      <c r="M169" s="7"/>
      <c r="N169" s="7"/>
      <c r="O169" s="7"/>
      <c r="P169" s="7"/>
      <c r="Q169" s="7"/>
      <c r="R169" s="7"/>
      <c r="S169" s="7"/>
      <c r="T169" s="7"/>
      <c r="U169" s="7"/>
      <c r="V169" s="7"/>
      <c r="W169" s="7"/>
      <c r="X169" s="7"/>
      <c r="Y169" s="7"/>
      <c r="Z169" s="7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</row>
    <row r="170" spans="2:37" x14ac:dyDescent="0.2">
      <c r="B170" s="7"/>
      <c r="K170" s="7"/>
      <c r="L170" s="7"/>
      <c r="M170" s="7"/>
      <c r="N170" s="7"/>
      <c r="O170" s="7"/>
      <c r="P170" s="7"/>
      <c r="Q170" s="7"/>
      <c r="R170" s="7"/>
      <c r="S170" s="7"/>
      <c r="T170" s="7"/>
      <c r="U170" s="7"/>
      <c r="V170" s="7"/>
      <c r="W170" s="7"/>
      <c r="X170" s="7"/>
      <c r="Y170" s="7"/>
      <c r="Z170" s="7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</row>
    <row r="171" spans="2:37" x14ac:dyDescent="0.2">
      <c r="B171" s="7"/>
      <c r="K171" s="7"/>
      <c r="L171" s="7"/>
      <c r="M171" s="7"/>
      <c r="N171" s="7"/>
      <c r="O171" s="7"/>
      <c r="P171" s="7"/>
      <c r="Q171" s="7"/>
      <c r="R171" s="7"/>
      <c r="S171" s="7"/>
      <c r="T171" s="7"/>
      <c r="U171" s="7"/>
      <c r="V171" s="7"/>
      <c r="W171" s="7"/>
      <c r="X171" s="7"/>
      <c r="Y171" s="7"/>
      <c r="Z171" s="7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</row>
    <row r="172" spans="2:37" x14ac:dyDescent="0.2">
      <c r="B172" s="7"/>
      <c r="K172" s="7"/>
      <c r="L172" s="7"/>
      <c r="M172" s="7"/>
      <c r="N172" s="7"/>
      <c r="O172" s="7"/>
      <c r="P172" s="7"/>
      <c r="Q172" s="7"/>
      <c r="R172" s="7"/>
      <c r="S172" s="7"/>
      <c r="T172" s="7"/>
      <c r="U172" s="7"/>
      <c r="V172" s="7"/>
      <c r="W172" s="7"/>
      <c r="X172" s="7"/>
      <c r="Y172" s="7"/>
      <c r="Z172" s="7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</row>
    <row r="173" spans="2:37" x14ac:dyDescent="0.2">
      <c r="B173" s="7"/>
      <c r="K173" s="7"/>
      <c r="L173" s="7"/>
      <c r="M173" s="7"/>
      <c r="N173" s="7"/>
      <c r="O173" s="7"/>
      <c r="P173" s="7"/>
      <c r="Q173" s="7"/>
      <c r="R173" s="7"/>
      <c r="S173" s="7"/>
      <c r="T173" s="7"/>
      <c r="U173" s="7"/>
      <c r="V173" s="7"/>
      <c r="W173" s="7"/>
      <c r="X173" s="7"/>
      <c r="Y173" s="7"/>
      <c r="Z173" s="7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</row>
    <row r="174" spans="2:37" x14ac:dyDescent="0.2">
      <c r="B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  <c r="Z174" s="7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</row>
    <row r="175" spans="2:37" x14ac:dyDescent="0.2">
      <c r="B175" s="7"/>
      <c r="K175" s="7"/>
      <c r="L175" s="7"/>
      <c r="M175" s="7"/>
      <c r="N175" s="7"/>
      <c r="O175" s="7"/>
      <c r="P175" s="7"/>
      <c r="Q175" s="7"/>
      <c r="R175" s="7"/>
      <c r="S175" s="7"/>
      <c r="T175" s="7"/>
      <c r="U175" s="7"/>
      <c r="V175" s="7"/>
      <c r="W175" s="7"/>
      <c r="X175" s="7"/>
      <c r="Y175" s="7"/>
      <c r="Z175" s="7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</row>
    <row r="176" spans="2:37" x14ac:dyDescent="0.2">
      <c r="B176" s="7"/>
      <c r="K176" s="7"/>
      <c r="L176" s="7"/>
      <c r="M176" s="7"/>
      <c r="N176" s="7"/>
      <c r="O176" s="7"/>
      <c r="P176" s="7"/>
      <c r="Q176" s="7"/>
      <c r="R176" s="7"/>
      <c r="S176" s="7"/>
      <c r="T176" s="7"/>
      <c r="U176" s="7"/>
      <c r="V176" s="7"/>
      <c r="W176" s="7"/>
      <c r="X176" s="7"/>
      <c r="Y176" s="7"/>
      <c r="Z176" s="7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</row>
    <row r="177" spans="2:37" x14ac:dyDescent="0.2">
      <c r="B177" s="7"/>
      <c r="K177" s="7"/>
      <c r="L177" s="7"/>
      <c r="M177" s="7"/>
      <c r="N177" s="7"/>
      <c r="O177" s="7"/>
      <c r="P177" s="7"/>
      <c r="Q177" s="7"/>
      <c r="R177" s="7"/>
      <c r="S177" s="7"/>
      <c r="T177" s="7"/>
      <c r="U177" s="7"/>
      <c r="V177" s="7"/>
      <c r="W177" s="7"/>
      <c r="X177" s="7"/>
      <c r="Y177" s="7"/>
      <c r="Z177" s="7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</row>
    <row r="178" spans="2:37" x14ac:dyDescent="0.2">
      <c r="B178" s="7"/>
      <c r="K178" s="7"/>
      <c r="L178" s="7"/>
      <c r="M178" s="7"/>
      <c r="N178" s="7"/>
      <c r="O178" s="7"/>
      <c r="P178" s="7"/>
      <c r="Q178" s="7"/>
      <c r="R178" s="7"/>
      <c r="S178" s="7"/>
      <c r="T178" s="7"/>
      <c r="U178" s="7"/>
      <c r="V178" s="7"/>
      <c r="W178" s="7"/>
      <c r="X178" s="7"/>
      <c r="Y178" s="7"/>
      <c r="Z178" s="7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</row>
    <row r="179" spans="2:37" x14ac:dyDescent="0.2">
      <c r="B179" s="7"/>
      <c r="K179" s="7"/>
      <c r="L179" s="7"/>
      <c r="M179" s="7"/>
      <c r="N179" s="7"/>
      <c r="O179" s="7"/>
      <c r="P179" s="7"/>
      <c r="Q179" s="7"/>
      <c r="R179" s="7"/>
      <c r="S179" s="7"/>
      <c r="T179" s="7"/>
      <c r="U179" s="7"/>
      <c r="V179" s="7"/>
      <c r="W179" s="7"/>
      <c r="X179" s="7"/>
      <c r="Y179" s="7"/>
      <c r="Z179" s="7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</row>
    <row r="180" spans="2:37" x14ac:dyDescent="0.2">
      <c r="B180" s="7"/>
      <c r="K180" s="7"/>
      <c r="L180" s="7"/>
      <c r="M180" s="7"/>
      <c r="N180" s="7"/>
      <c r="O180" s="7"/>
      <c r="P180" s="7"/>
      <c r="Q180" s="7"/>
      <c r="R180" s="7"/>
      <c r="S180" s="7"/>
      <c r="T180" s="7"/>
      <c r="U180" s="7"/>
      <c r="V180" s="7"/>
      <c r="W180" s="7"/>
      <c r="X180" s="7"/>
      <c r="Y180" s="7"/>
      <c r="Z180" s="7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</row>
    <row r="181" spans="2:37" x14ac:dyDescent="0.2">
      <c r="B181" s="7"/>
      <c r="K181" s="7"/>
      <c r="L181" s="7"/>
      <c r="M181" s="7"/>
      <c r="N181" s="7"/>
      <c r="O181" s="7"/>
      <c r="P181" s="7"/>
      <c r="Q181" s="7"/>
      <c r="R181" s="7"/>
      <c r="S181" s="7"/>
      <c r="T181" s="7"/>
      <c r="U181" s="7"/>
      <c r="V181" s="7"/>
      <c r="W181" s="7"/>
      <c r="X181" s="7"/>
      <c r="Y181" s="7"/>
      <c r="Z181" s="7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</row>
    <row r="182" spans="2:37" x14ac:dyDescent="0.2">
      <c r="B182" s="7"/>
      <c r="K182" s="7"/>
      <c r="L182" s="7"/>
      <c r="M182" s="7"/>
      <c r="N182" s="7"/>
      <c r="O182" s="7"/>
      <c r="P182" s="7"/>
      <c r="Q182" s="7"/>
      <c r="R182" s="7"/>
      <c r="S182" s="7"/>
      <c r="T182" s="7"/>
      <c r="U182" s="7"/>
      <c r="V182" s="7"/>
      <c r="W182" s="7"/>
      <c r="X182" s="7"/>
      <c r="Y182" s="7"/>
      <c r="Z182" s="7"/>
      <c r="AA182" s="7"/>
      <c r="AB182" s="7"/>
      <c r="AC182" s="7"/>
      <c r="AD182" s="7"/>
      <c r="AE182" s="7"/>
      <c r="AF182" s="7"/>
      <c r="AG182" s="7"/>
      <c r="AH182" s="7"/>
      <c r="AI182" s="7"/>
      <c r="AJ182" s="7"/>
      <c r="AK182" s="7"/>
    </row>
    <row r="183" spans="2:37" x14ac:dyDescent="0.2">
      <c r="B183" s="7"/>
      <c r="K183" s="7"/>
      <c r="L183" s="7"/>
      <c r="M183" s="7"/>
      <c r="N183" s="7"/>
      <c r="O183" s="7"/>
      <c r="P183" s="7"/>
      <c r="Q183" s="7"/>
      <c r="R183" s="7"/>
      <c r="S183" s="7"/>
      <c r="T183" s="7"/>
      <c r="U183" s="7"/>
      <c r="V183" s="7"/>
      <c r="W183" s="7"/>
      <c r="X183" s="7"/>
      <c r="Y183" s="7"/>
      <c r="Z183" s="7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</row>
    <row r="184" spans="2:37" x14ac:dyDescent="0.2">
      <c r="B184" s="7"/>
      <c r="K184" s="7"/>
      <c r="L184" s="7"/>
      <c r="M184" s="7"/>
      <c r="N184" s="7"/>
      <c r="O184" s="7"/>
      <c r="P184" s="7"/>
      <c r="Q184" s="7"/>
      <c r="R184" s="7"/>
      <c r="S184" s="7"/>
      <c r="T184" s="7"/>
      <c r="U184" s="7"/>
      <c r="V184" s="7"/>
      <c r="W184" s="7"/>
      <c r="X184" s="7"/>
      <c r="Y184" s="7"/>
      <c r="Z184" s="7"/>
      <c r="AA184" s="7"/>
      <c r="AB184" s="7"/>
      <c r="AC184" s="7"/>
      <c r="AD184" s="7"/>
      <c r="AE184" s="7"/>
      <c r="AF184" s="7"/>
      <c r="AG184" s="7"/>
      <c r="AH184" s="7"/>
      <c r="AI184" s="7"/>
      <c r="AJ184" s="7"/>
      <c r="AK184" s="7"/>
    </row>
    <row r="185" spans="2:37" x14ac:dyDescent="0.2">
      <c r="B185" s="7"/>
      <c r="K185" s="7"/>
      <c r="L185" s="7"/>
      <c r="M185" s="7"/>
      <c r="N185" s="7"/>
      <c r="O185" s="7"/>
      <c r="P185" s="7"/>
      <c r="Q185" s="7"/>
      <c r="R185" s="7"/>
      <c r="S185" s="7"/>
      <c r="T185" s="7"/>
      <c r="U185" s="7"/>
      <c r="V185" s="7"/>
      <c r="W185" s="7"/>
      <c r="X185" s="7"/>
      <c r="Y185" s="7"/>
      <c r="Z185" s="7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</row>
    <row r="186" spans="2:37" x14ac:dyDescent="0.2">
      <c r="B186" s="7"/>
      <c r="K186" s="7"/>
      <c r="L186" s="7"/>
      <c r="M186" s="7"/>
      <c r="N186" s="7"/>
      <c r="O186" s="7"/>
      <c r="P186" s="7"/>
      <c r="Q186" s="7"/>
      <c r="R186" s="7"/>
      <c r="S186" s="7"/>
      <c r="T186" s="7"/>
      <c r="U186" s="7"/>
      <c r="V186" s="7"/>
      <c r="W186" s="7"/>
      <c r="X186" s="7"/>
      <c r="Y186" s="7"/>
      <c r="Z186" s="7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</row>
    <row r="187" spans="2:37" x14ac:dyDescent="0.2">
      <c r="B187" s="7"/>
      <c r="K187" s="7"/>
      <c r="L187" s="7"/>
      <c r="M187" s="7"/>
      <c r="N187" s="7"/>
      <c r="O187" s="7"/>
      <c r="P187" s="7"/>
      <c r="Q187" s="7"/>
      <c r="R187" s="7"/>
      <c r="S187" s="7"/>
      <c r="T187" s="7"/>
      <c r="U187" s="7"/>
      <c r="V187" s="7"/>
      <c r="W187" s="7"/>
      <c r="X187" s="7"/>
      <c r="Y187" s="7"/>
      <c r="Z187" s="7"/>
      <c r="AA187" s="7"/>
      <c r="AB187" s="7"/>
      <c r="AC187" s="7"/>
      <c r="AD187" s="7"/>
      <c r="AE187" s="7"/>
      <c r="AF187" s="7"/>
      <c r="AG187" s="7"/>
      <c r="AH187" s="7"/>
      <c r="AI187" s="7"/>
      <c r="AJ187" s="7"/>
      <c r="AK187" s="7"/>
    </row>
    <row r="188" spans="2:37" x14ac:dyDescent="0.2">
      <c r="B188" s="7"/>
      <c r="K188" s="7"/>
      <c r="L188" s="7"/>
      <c r="M188" s="7"/>
      <c r="N188" s="7"/>
      <c r="O188" s="7"/>
      <c r="P188" s="7"/>
      <c r="Q188" s="7"/>
      <c r="R188" s="7"/>
      <c r="S188" s="7"/>
      <c r="T188" s="7"/>
      <c r="U188" s="7"/>
      <c r="V188" s="7"/>
      <c r="W188" s="7"/>
      <c r="X188" s="7"/>
      <c r="Y188" s="7"/>
      <c r="Z188" s="7"/>
      <c r="AA188" s="7"/>
      <c r="AB188" s="7"/>
      <c r="AC188" s="7"/>
      <c r="AD188" s="7"/>
      <c r="AE188" s="7"/>
      <c r="AF188" s="7"/>
      <c r="AG188" s="7"/>
      <c r="AH188" s="7"/>
      <c r="AI188" s="7"/>
      <c r="AJ188" s="7"/>
      <c r="AK188" s="7"/>
    </row>
    <row r="189" spans="2:37" x14ac:dyDescent="0.2">
      <c r="B189" s="7"/>
      <c r="K189" s="7"/>
      <c r="L189" s="7"/>
      <c r="M189" s="7"/>
      <c r="N189" s="7"/>
      <c r="O189" s="7"/>
      <c r="P189" s="7"/>
      <c r="Q189" s="7"/>
      <c r="R189" s="7"/>
      <c r="S189" s="7"/>
      <c r="T189" s="7"/>
      <c r="U189" s="7"/>
      <c r="V189" s="7"/>
      <c r="W189" s="7"/>
      <c r="X189" s="7"/>
      <c r="Y189" s="7"/>
      <c r="Z189" s="7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</row>
    <row r="190" spans="2:37" x14ac:dyDescent="0.2">
      <c r="B190" s="7"/>
      <c r="K190" s="7"/>
      <c r="L190" s="7"/>
      <c r="M190" s="7"/>
      <c r="N190" s="7"/>
      <c r="O190" s="7"/>
      <c r="P190" s="7"/>
      <c r="Q190" s="7"/>
      <c r="R190" s="7"/>
      <c r="S190" s="7"/>
      <c r="T190" s="7"/>
      <c r="U190" s="7"/>
      <c r="V190" s="7"/>
      <c r="W190" s="7"/>
      <c r="X190" s="7"/>
      <c r="Y190" s="7"/>
      <c r="Z190" s="7"/>
      <c r="AA190" s="7"/>
      <c r="AB190" s="7"/>
      <c r="AC190" s="7"/>
      <c r="AD190" s="7"/>
      <c r="AE190" s="7"/>
      <c r="AF190" s="7"/>
      <c r="AG190" s="7"/>
      <c r="AH190" s="7"/>
      <c r="AI190" s="7"/>
      <c r="AJ190" s="7"/>
      <c r="AK190" s="7"/>
    </row>
    <row r="191" spans="2:37" x14ac:dyDescent="0.2">
      <c r="B191" s="7"/>
      <c r="K191" s="7"/>
      <c r="L191" s="7"/>
      <c r="M191" s="7"/>
      <c r="N191" s="7"/>
      <c r="O191" s="7"/>
      <c r="P191" s="7"/>
      <c r="Q191" s="7"/>
      <c r="R191" s="7"/>
      <c r="S191" s="7"/>
      <c r="T191" s="7"/>
      <c r="U191" s="7"/>
      <c r="V191" s="7"/>
      <c r="W191" s="7"/>
      <c r="X191" s="7"/>
      <c r="Y191" s="7"/>
      <c r="Z191" s="7"/>
      <c r="AA191" s="7"/>
      <c r="AB191" s="7"/>
      <c r="AC191" s="7"/>
      <c r="AD191" s="7"/>
      <c r="AE191" s="7"/>
      <c r="AF191" s="7"/>
      <c r="AG191" s="7"/>
      <c r="AH191" s="7"/>
      <c r="AI191" s="7"/>
      <c r="AJ191" s="7"/>
      <c r="AK191" s="7"/>
    </row>
    <row r="192" spans="2:37" x14ac:dyDescent="0.2">
      <c r="B192" s="7"/>
      <c r="K192" s="7"/>
      <c r="L192" s="7"/>
      <c r="M192" s="7"/>
      <c r="N192" s="7"/>
      <c r="O192" s="7"/>
      <c r="P192" s="7"/>
      <c r="Q192" s="7"/>
      <c r="R192" s="7"/>
      <c r="S192" s="7"/>
      <c r="T192" s="7"/>
      <c r="U192" s="7"/>
      <c r="V192" s="7"/>
      <c r="W192" s="7"/>
      <c r="X192" s="7"/>
      <c r="Y192" s="7"/>
      <c r="Z192" s="7"/>
      <c r="AA192" s="7"/>
      <c r="AB192" s="7"/>
      <c r="AC192" s="7"/>
      <c r="AD192" s="7"/>
      <c r="AE192" s="7"/>
      <c r="AF192" s="7"/>
      <c r="AG192" s="7"/>
      <c r="AH192" s="7"/>
      <c r="AI192" s="7"/>
      <c r="AJ192" s="7"/>
      <c r="AK192" s="7"/>
    </row>
    <row r="193" spans="2:37" x14ac:dyDescent="0.2">
      <c r="B193" s="7"/>
      <c r="K193" s="7"/>
      <c r="L193" s="7"/>
      <c r="M193" s="7"/>
      <c r="N193" s="7"/>
      <c r="O193" s="7"/>
      <c r="P193" s="7"/>
      <c r="Q193" s="7"/>
      <c r="R193" s="7"/>
      <c r="S193" s="7"/>
      <c r="T193" s="7"/>
      <c r="U193" s="7"/>
      <c r="V193" s="7"/>
      <c r="W193" s="7"/>
      <c r="X193" s="7"/>
      <c r="Y193" s="7"/>
      <c r="Z193" s="7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</row>
    <row r="194" spans="2:37" x14ac:dyDescent="0.2">
      <c r="B194" s="7"/>
      <c r="K194" s="7"/>
      <c r="L194" s="7"/>
      <c r="M194" s="7"/>
      <c r="N194" s="7"/>
      <c r="O194" s="7"/>
      <c r="P194" s="7"/>
      <c r="Q194" s="7"/>
      <c r="R194" s="7"/>
      <c r="S194" s="7"/>
      <c r="T194" s="7"/>
      <c r="U194" s="7"/>
      <c r="V194" s="7"/>
      <c r="W194" s="7"/>
      <c r="X194" s="7"/>
      <c r="Y194" s="7"/>
      <c r="Z194" s="7"/>
      <c r="AA194" s="7"/>
      <c r="AB194" s="7"/>
      <c r="AC194" s="7"/>
      <c r="AD194" s="7"/>
      <c r="AE194" s="7"/>
      <c r="AF194" s="7"/>
      <c r="AG194" s="7"/>
      <c r="AH194" s="7"/>
      <c r="AI194" s="7"/>
      <c r="AJ194" s="7"/>
      <c r="AK194" s="7"/>
    </row>
    <row r="195" spans="2:37" x14ac:dyDescent="0.2">
      <c r="B195" s="7"/>
      <c r="K195" s="7"/>
      <c r="L195" s="7"/>
      <c r="M195" s="7"/>
      <c r="N195" s="7"/>
      <c r="O195" s="7"/>
      <c r="P195" s="7"/>
      <c r="Q195" s="7"/>
      <c r="R195" s="7"/>
      <c r="S195" s="7"/>
      <c r="T195" s="7"/>
      <c r="U195" s="7"/>
      <c r="V195" s="7"/>
      <c r="W195" s="7"/>
      <c r="X195" s="7"/>
      <c r="Y195" s="7"/>
      <c r="Z195" s="7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</row>
    <row r="196" spans="2:37" x14ac:dyDescent="0.2">
      <c r="B196" s="7"/>
      <c r="K196" s="7"/>
      <c r="L196" s="7"/>
      <c r="M196" s="7"/>
      <c r="N196" s="7"/>
      <c r="O196" s="7"/>
      <c r="P196" s="7"/>
      <c r="Q196" s="7"/>
      <c r="R196" s="7"/>
      <c r="S196" s="7"/>
      <c r="T196" s="7"/>
      <c r="U196" s="7"/>
      <c r="V196" s="7"/>
      <c r="W196" s="7"/>
      <c r="X196" s="7"/>
      <c r="Y196" s="7"/>
      <c r="Z196" s="7"/>
      <c r="AA196" s="7"/>
      <c r="AB196" s="7"/>
      <c r="AC196" s="7"/>
      <c r="AD196" s="7"/>
      <c r="AE196" s="7"/>
      <c r="AF196" s="7"/>
      <c r="AG196" s="7"/>
      <c r="AH196" s="7"/>
      <c r="AI196" s="7"/>
      <c r="AJ196" s="7"/>
      <c r="AK196" s="7"/>
    </row>
    <row r="197" spans="2:37" x14ac:dyDescent="0.2">
      <c r="B197" s="7"/>
      <c r="K197" s="7"/>
      <c r="L197" s="7"/>
      <c r="M197" s="7"/>
      <c r="N197" s="7"/>
      <c r="O197" s="7"/>
      <c r="P197" s="7"/>
      <c r="Q197" s="7"/>
      <c r="R197" s="7"/>
      <c r="S197" s="7"/>
      <c r="T197" s="7"/>
      <c r="U197" s="7"/>
      <c r="V197" s="7"/>
      <c r="W197" s="7"/>
      <c r="X197" s="7"/>
      <c r="Y197" s="7"/>
      <c r="Z197" s="7"/>
      <c r="AA197" s="7"/>
      <c r="AB197" s="7"/>
      <c r="AC197" s="7"/>
      <c r="AD197" s="7"/>
      <c r="AE197" s="7"/>
      <c r="AF197" s="7"/>
      <c r="AG197" s="7"/>
      <c r="AH197" s="7"/>
      <c r="AI197" s="7"/>
      <c r="AJ197" s="7"/>
      <c r="AK197" s="7"/>
    </row>
    <row r="198" spans="2:37" x14ac:dyDescent="0.2">
      <c r="B198" s="7"/>
      <c r="K198" s="7"/>
      <c r="L198" s="7"/>
      <c r="M198" s="7"/>
      <c r="N198" s="7"/>
      <c r="O198" s="7"/>
      <c r="P198" s="7"/>
      <c r="Q198" s="7"/>
      <c r="R198" s="7"/>
      <c r="S198" s="7"/>
      <c r="T198" s="7"/>
      <c r="U198" s="7"/>
      <c r="V198" s="7"/>
      <c r="W198" s="7"/>
      <c r="X198" s="7"/>
      <c r="Y198" s="7"/>
      <c r="Z198" s="7"/>
      <c r="AA198" s="7"/>
      <c r="AB198" s="7"/>
      <c r="AC198" s="7"/>
      <c r="AD198" s="7"/>
      <c r="AE198" s="7"/>
      <c r="AF198" s="7"/>
      <c r="AG198" s="7"/>
      <c r="AH198" s="7"/>
      <c r="AI198" s="7"/>
      <c r="AJ198" s="7"/>
      <c r="AK198" s="7"/>
    </row>
    <row r="199" spans="2:37" x14ac:dyDescent="0.2">
      <c r="B199" s="7"/>
      <c r="K199" s="7"/>
      <c r="L199" s="7"/>
      <c r="M199" s="7"/>
      <c r="N199" s="7"/>
      <c r="O199" s="7"/>
      <c r="P199" s="7"/>
      <c r="Q199" s="7"/>
      <c r="R199" s="7"/>
      <c r="S199" s="7"/>
      <c r="T199" s="7"/>
      <c r="U199" s="7"/>
      <c r="V199" s="7"/>
      <c r="W199" s="7"/>
      <c r="X199" s="7"/>
      <c r="Y199" s="7"/>
      <c r="Z199" s="7"/>
      <c r="AA199" s="7"/>
      <c r="AB199" s="7"/>
      <c r="AC199" s="7"/>
      <c r="AD199" s="7"/>
      <c r="AE199" s="7"/>
      <c r="AF199" s="7"/>
      <c r="AG199" s="7"/>
      <c r="AH199" s="7"/>
      <c r="AI199" s="7"/>
      <c r="AJ199" s="7"/>
      <c r="AK199" s="7"/>
    </row>
    <row r="200" spans="2:37" x14ac:dyDescent="0.2">
      <c r="B200" s="7"/>
      <c r="K200" s="7"/>
      <c r="L200" s="7"/>
      <c r="M200" s="7"/>
      <c r="N200" s="7"/>
      <c r="O200" s="7"/>
      <c r="P200" s="7"/>
      <c r="Q200" s="7"/>
      <c r="R200" s="7"/>
      <c r="S200" s="7"/>
      <c r="T200" s="7"/>
      <c r="U200" s="7"/>
      <c r="V200" s="7"/>
      <c r="W200" s="7"/>
      <c r="X200" s="7"/>
      <c r="Y200" s="7"/>
      <c r="Z200" s="7"/>
      <c r="AA200" s="7"/>
      <c r="AB200" s="7"/>
      <c r="AC200" s="7"/>
      <c r="AD200" s="7"/>
      <c r="AE200" s="7"/>
      <c r="AF200" s="7"/>
      <c r="AG200" s="7"/>
      <c r="AH200" s="7"/>
      <c r="AI200" s="7"/>
      <c r="AJ200" s="7"/>
      <c r="AK200" s="7"/>
    </row>
    <row r="201" spans="2:37" x14ac:dyDescent="0.2">
      <c r="B201" s="7"/>
      <c r="K201" s="7"/>
      <c r="L201" s="7"/>
      <c r="M201" s="7"/>
      <c r="N201" s="7"/>
      <c r="O201" s="7"/>
      <c r="P201" s="7"/>
      <c r="Q201" s="7"/>
      <c r="R201" s="7"/>
      <c r="S201" s="7"/>
      <c r="T201" s="7"/>
      <c r="U201" s="7"/>
      <c r="V201" s="7"/>
      <c r="W201" s="7"/>
      <c r="X201" s="7"/>
      <c r="Y201" s="7"/>
      <c r="Z201" s="7"/>
      <c r="AA201" s="7"/>
      <c r="AB201" s="7"/>
      <c r="AC201" s="7"/>
      <c r="AD201" s="7"/>
      <c r="AE201" s="7"/>
      <c r="AF201" s="7"/>
      <c r="AG201" s="7"/>
      <c r="AH201" s="7"/>
      <c r="AI201" s="7"/>
      <c r="AJ201" s="7"/>
      <c r="AK201" s="7"/>
    </row>
    <row r="202" spans="2:37" x14ac:dyDescent="0.2">
      <c r="B202" s="7"/>
      <c r="K202" s="7"/>
      <c r="L202" s="7"/>
      <c r="M202" s="7"/>
      <c r="N202" s="7"/>
      <c r="O202" s="7"/>
      <c r="P202" s="7"/>
      <c r="Q202" s="7"/>
      <c r="R202" s="7"/>
      <c r="S202" s="7"/>
      <c r="T202" s="7"/>
      <c r="U202" s="7"/>
      <c r="V202" s="7"/>
      <c r="W202" s="7"/>
      <c r="X202" s="7"/>
      <c r="Y202" s="7"/>
      <c r="Z202" s="7"/>
      <c r="AA202" s="7"/>
      <c r="AB202" s="7"/>
      <c r="AC202" s="7"/>
      <c r="AD202" s="7"/>
      <c r="AE202" s="7"/>
      <c r="AF202" s="7"/>
      <c r="AG202" s="7"/>
      <c r="AH202" s="7"/>
      <c r="AI202" s="7"/>
      <c r="AJ202" s="7"/>
      <c r="AK202" s="7"/>
    </row>
    <row r="203" spans="2:37" x14ac:dyDescent="0.2">
      <c r="B203" s="7"/>
      <c r="K203" s="7"/>
      <c r="L203" s="7"/>
      <c r="M203" s="7"/>
      <c r="N203" s="7"/>
      <c r="O203" s="7"/>
      <c r="P203" s="7"/>
      <c r="Q203" s="7"/>
      <c r="R203" s="7"/>
      <c r="S203" s="7"/>
      <c r="T203" s="7"/>
      <c r="U203" s="7"/>
      <c r="V203" s="7"/>
      <c r="W203" s="7"/>
      <c r="X203" s="7"/>
      <c r="Y203" s="7"/>
      <c r="Z203" s="7"/>
      <c r="AA203" s="7"/>
      <c r="AB203" s="7"/>
      <c r="AC203" s="7"/>
      <c r="AD203" s="7"/>
      <c r="AE203" s="7"/>
      <c r="AF203" s="7"/>
      <c r="AG203" s="7"/>
      <c r="AH203" s="7"/>
      <c r="AI203" s="7"/>
      <c r="AJ203" s="7"/>
      <c r="AK203" s="7"/>
    </row>
    <row r="204" spans="2:37" x14ac:dyDescent="0.2">
      <c r="B204" s="7"/>
      <c r="K204" s="7"/>
      <c r="L204" s="7"/>
      <c r="M204" s="7"/>
      <c r="N204" s="7"/>
      <c r="O204" s="7"/>
      <c r="P204" s="7"/>
      <c r="Q204" s="7"/>
      <c r="R204" s="7"/>
      <c r="S204" s="7"/>
      <c r="T204" s="7"/>
      <c r="U204" s="7"/>
      <c r="V204" s="7"/>
      <c r="W204" s="7"/>
      <c r="X204" s="7"/>
      <c r="Y204" s="7"/>
      <c r="Z204" s="7"/>
      <c r="AA204" s="7"/>
      <c r="AB204" s="7"/>
      <c r="AC204" s="7"/>
      <c r="AD204" s="7"/>
      <c r="AE204" s="7"/>
      <c r="AF204" s="7"/>
      <c r="AG204" s="7"/>
      <c r="AH204" s="7"/>
      <c r="AI204" s="7"/>
      <c r="AJ204" s="7"/>
      <c r="AK204" s="7"/>
    </row>
    <row r="205" spans="2:37" x14ac:dyDescent="0.2">
      <c r="B205" s="7"/>
      <c r="K205" s="7"/>
      <c r="L205" s="7"/>
      <c r="M205" s="7"/>
      <c r="N205" s="7"/>
      <c r="O205" s="7"/>
      <c r="P205" s="7"/>
      <c r="Q205" s="7"/>
      <c r="R205" s="7"/>
      <c r="S205" s="7"/>
      <c r="T205" s="7"/>
      <c r="U205" s="7"/>
      <c r="V205" s="7"/>
      <c r="W205" s="7"/>
      <c r="X205" s="7"/>
      <c r="Y205" s="7"/>
      <c r="Z205" s="7"/>
      <c r="AA205" s="7"/>
      <c r="AB205" s="7"/>
      <c r="AC205" s="7"/>
      <c r="AD205" s="7"/>
      <c r="AE205" s="7"/>
      <c r="AF205" s="7"/>
      <c r="AG205" s="7"/>
      <c r="AH205" s="7"/>
      <c r="AI205" s="7"/>
      <c r="AJ205" s="7"/>
      <c r="AK205" s="7"/>
    </row>
    <row r="206" spans="2:37" x14ac:dyDescent="0.2">
      <c r="B206" s="7"/>
      <c r="K206" s="7"/>
      <c r="L206" s="7"/>
      <c r="M206" s="7"/>
      <c r="N206" s="7"/>
      <c r="O206" s="7"/>
      <c r="P206" s="7"/>
      <c r="Q206" s="7"/>
      <c r="R206" s="7"/>
      <c r="S206" s="7"/>
      <c r="T206" s="7"/>
      <c r="U206" s="7"/>
      <c r="V206" s="7"/>
      <c r="W206" s="7"/>
      <c r="X206" s="7"/>
      <c r="Y206" s="7"/>
      <c r="Z206" s="7"/>
      <c r="AA206" s="7"/>
      <c r="AB206" s="7"/>
      <c r="AC206" s="7"/>
      <c r="AD206" s="7"/>
      <c r="AE206" s="7"/>
      <c r="AF206" s="7"/>
      <c r="AG206" s="7"/>
      <c r="AH206" s="7"/>
      <c r="AI206" s="7"/>
      <c r="AJ206" s="7"/>
      <c r="AK206" s="7"/>
    </row>
    <row r="207" spans="2:37" x14ac:dyDescent="0.2">
      <c r="B207" s="7"/>
      <c r="K207" s="7"/>
      <c r="L207" s="7"/>
      <c r="M207" s="7"/>
      <c r="N207" s="7"/>
      <c r="O207" s="7"/>
      <c r="P207" s="7"/>
      <c r="Q207" s="7"/>
      <c r="R207" s="7"/>
      <c r="S207" s="7"/>
      <c r="T207" s="7"/>
      <c r="U207" s="7"/>
      <c r="V207" s="7"/>
      <c r="W207" s="7"/>
      <c r="X207" s="7"/>
      <c r="Y207" s="7"/>
      <c r="Z207" s="7"/>
      <c r="AA207" s="7"/>
      <c r="AB207" s="7"/>
      <c r="AC207" s="7"/>
      <c r="AD207" s="7"/>
      <c r="AE207" s="7"/>
      <c r="AF207" s="7"/>
      <c r="AG207" s="7"/>
      <c r="AH207" s="7"/>
      <c r="AI207" s="7"/>
      <c r="AJ207" s="7"/>
      <c r="AK207" s="7"/>
    </row>
    <row r="208" spans="2:37" x14ac:dyDescent="0.2">
      <c r="B208" s="7"/>
      <c r="K208" s="7"/>
      <c r="L208" s="7"/>
      <c r="M208" s="7"/>
      <c r="N208" s="7"/>
      <c r="O208" s="7"/>
      <c r="P208" s="7"/>
      <c r="Q208" s="7"/>
      <c r="R208" s="7"/>
      <c r="S208" s="7"/>
      <c r="T208" s="7"/>
      <c r="U208" s="7"/>
      <c r="V208" s="7"/>
      <c r="W208" s="7"/>
      <c r="X208" s="7"/>
      <c r="Y208" s="7"/>
      <c r="Z208" s="7"/>
      <c r="AA208" s="7"/>
      <c r="AB208" s="7"/>
      <c r="AC208" s="7"/>
      <c r="AD208" s="7"/>
      <c r="AE208" s="7"/>
      <c r="AF208" s="7"/>
      <c r="AG208" s="7"/>
      <c r="AH208" s="7"/>
      <c r="AI208" s="7"/>
      <c r="AJ208" s="7"/>
      <c r="AK208" s="7"/>
    </row>
    <row r="209" spans="2:37" x14ac:dyDescent="0.2">
      <c r="B209" s="7"/>
      <c r="K209" s="7"/>
      <c r="L209" s="7"/>
      <c r="M209" s="7"/>
      <c r="N209" s="7"/>
      <c r="O209" s="7"/>
      <c r="P209" s="7"/>
      <c r="Q209" s="7"/>
      <c r="R209" s="7"/>
      <c r="S209" s="7"/>
      <c r="T209" s="7"/>
      <c r="U209" s="7"/>
      <c r="V209" s="7"/>
      <c r="W209" s="7"/>
      <c r="X209" s="7"/>
      <c r="Y209" s="7"/>
      <c r="Z209" s="7"/>
      <c r="AA209" s="7"/>
      <c r="AB209" s="7"/>
      <c r="AC209" s="7"/>
      <c r="AD209" s="7"/>
      <c r="AE209" s="7"/>
      <c r="AF209" s="7"/>
      <c r="AG209" s="7"/>
      <c r="AH209" s="7"/>
      <c r="AI209" s="7"/>
      <c r="AJ209" s="7"/>
      <c r="AK209" s="7"/>
    </row>
    <row r="210" spans="2:37" x14ac:dyDescent="0.2">
      <c r="B210" s="7"/>
      <c r="K210" s="7"/>
      <c r="L210" s="7"/>
      <c r="M210" s="7"/>
      <c r="N210" s="7"/>
      <c r="O210" s="7"/>
      <c r="P210" s="7"/>
      <c r="Q210" s="7"/>
      <c r="R210" s="7"/>
      <c r="S210" s="7"/>
      <c r="T210" s="7"/>
      <c r="U210" s="7"/>
      <c r="V210" s="7"/>
      <c r="W210" s="7"/>
      <c r="X210" s="7"/>
      <c r="Y210" s="7"/>
      <c r="Z210" s="7"/>
      <c r="AA210" s="7"/>
      <c r="AB210" s="7"/>
      <c r="AC210" s="7"/>
      <c r="AD210" s="7"/>
      <c r="AE210" s="7"/>
      <c r="AF210" s="7"/>
      <c r="AG210" s="7"/>
      <c r="AH210" s="7"/>
      <c r="AI210" s="7"/>
      <c r="AJ210" s="7"/>
      <c r="AK210" s="7"/>
    </row>
    <row r="211" spans="2:37" x14ac:dyDescent="0.2">
      <c r="B211" s="7"/>
      <c r="K211" s="7"/>
      <c r="L211" s="7"/>
      <c r="M211" s="7"/>
      <c r="N211" s="7"/>
      <c r="O211" s="7"/>
      <c r="P211" s="7"/>
      <c r="Q211" s="7"/>
      <c r="R211" s="7"/>
      <c r="S211" s="7"/>
      <c r="T211" s="7"/>
      <c r="U211" s="7"/>
      <c r="V211" s="7"/>
      <c r="W211" s="7"/>
      <c r="X211" s="7"/>
      <c r="Y211" s="7"/>
      <c r="Z211" s="7"/>
      <c r="AA211" s="7"/>
      <c r="AB211" s="7"/>
      <c r="AC211" s="7"/>
      <c r="AD211" s="7"/>
      <c r="AE211" s="7"/>
      <c r="AF211" s="7"/>
      <c r="AG211" s="7"/>
      <c r="AH211" s="7"/>
      <c r="AI211" s="7"/>
      <c r="AJ211" s="7"/>
      <c r="AK211" s="7"/>
    </row>
    <row r="212" spans="2:37" x14ac:dyDescent="0.2">
      <c r="B212" s="7"/>
      <c r="K212" s="7"/>
      <c r="L212" s="7"/>
      <c r="M212" s="7"/>
      <c r="N212" s="7"/>
      <c r="O212" s="7"/>
      <c r="P212" s="7"/>
      <c r="Q212" s="7"/>
      <c r="R212" s="7"/>
      <c r="S212" s="7"/>
      <c r="T212" s="7"/>
      <c r="U212" s="7"/>
      <c r="V212" s="7"/>
      <c r="W212" s="7"/>
      <c r="X212" s="7"/>
      <c r="Y212" s="7"/>
      <c r="Z212" s="7"/>
      <c r="AA212" s="7"/>
      <c r="AB212" s="7"/>
      <c r="AC212" s="7"/>
      <c r="AD212" s="7"/>
      <c r="AE212" s="7"/>
      <c r="AF212" s="7"/>
      <c r="AG212" s="7"/>
      <c r="AH212" s="7"/>
      <c r="AI212" s="7"/>
      <c r="AJ212" s="7"/>
      <c r="AK212" s="7"/>
    </row>
    <row r="213" spans="2:37" x14ac:dyDescent="0.2">
      <c r="B213" s="7"/>
      <c r="K213" s="7"/>
      <c r="L213" s="7"/>
      <c r="M213" s="7"/>
      <c r="N213" s="7"/>
      <c r="O213" s="7"/>
      <c r="P213" s="7"/>
      <c r="Q213" s="7"/>
      <c r="R213" s="7"/>
      <c r="S213" s="7"/>
      <c r="T213" s="7"/>
      <c r="U213" s="7"/>
      <c r="V213" s="7"/>
      <c r="W213" s="7"/>
      <c r="X213" s="7"/>
      <c r="Y213" s="7"/>
      <c r="Z213" s="7"/>
      <c r="AA213" s="7"/>
      <c r="AB213" s="7"/>
      <c r="AC213" s="7"/>
      <c r="AD213" s="7"/>
      <c r="AE213" s="7"/>
      <c r="AF213" s="7"/>
      <c r="AG213" s="7"/>
      <c r="AH213" s="7"/>
      <c r="AI213" s="7"/>
      <c r="AJ213" s="7"/>
      <c r="AK213" s="7"/>
    </row>
    <row r="214" spans="2:37" x14ac:dyDescent="0.2">
      <c r="B214" s="7"/>
      <c r="K214" s="7"/>
      <c r="L214" s="7"/>
      <c r="M214" s="7"/>
      <c r="N214" s="7"/>
      <c r="O214" s="7"/>
      <c r="P214" s="7"/>
      <c r="Q214" s="7"/>
      <c r="R214" s="7"/>
      <c r="S214" s="7"/>
      <c r="T214" s="7"/>
      <c r="U214" s="7"/>
      <c r="V214" s="7"/>
      <c r="W214" s="7"/>
      <c r="X214" s="7"/>
      <c r="Y214" s="7"/>
      <c r="Z214" s="7"/>
      <c r="AA214" s="7"/>
      <c r="AB214" s="7"/>
      <c r="AC214" s="7"/>
      <c r="AD214" s="7"/>
      <c r="AE214" s="7"/>
      <c r="AF214" s="7"/>
      <c r="AG214" s="7"/>
      <c r="AH214" s="7"/>
      <c r="AI214" s="7"/>
      <c r="AJ214" s="7"/>
      <c r="AK214" s="7"/>
    </row>
    <row r="215" spans="2:37" x14ac:dyDescent="0.2">
      <c r="B215" s="7"/>
      <c r="K215" s="7"/>
      <c r="L215" s="7"/>
      <c r="M215" s="7"/>
      <c r="N215" s="7"/>
      <c r="O215" s="7"/>
      <c r="P215" s="7"/>
      <c r="Q215" s="7"/>
      <c r="R215" s="7"/>
      <c r="S215" s="7"/>
      <c r="T215" s="7"/>
      <c r="U215" s="7"/>
      <c r="V215" s="7"/>
      <c r="W215" s="7"/>
      <c r="X215" s="7"/>
      <c r="Y215" s="7"/>
      <c r="Z215" s="7"/>
      <c r="AA215" s="7"/>
      <c r="AB215" s="7"/>
      <c r="AC215" s="7"/>
      <c r="AD215" s="7"/>
      <c r="AE215" s="7"/>
      <c r="AF215" s="7"/>
      <c r="AG215" s="7"/>
      <c r="AH215" s="7"/>
      <c r="AI215" s="7"/>
      <c r="AJ215" s="7"/>
      <c r="AK215" s="7"/>
    </row>
    <row r="216" spans="2:37" x14ac:dyDescent="0.2">
      <c r="B216" s="7"/>
      <c r="K216" s="7"/>
      <c r="L216" s="7"/>
      <c r="M216" s="7"/>
      <c r="N216" s="7"/>
      <c r="O216" s="7"/>
      <c r="P216" s="7"/>
      <c r="Q216" s="7"/>
      <c r="R216" s="7"/>
      <c r="S216" s="7"/>
      <c r="T216" s="7"/>
      <c r="U216" s="7"/>
      <c r="V216" s="7"/>
      <c r="W216" s="7"/>
      <c r="X216" s="7"/>
      <c r="Y216" s="7"/>
      <c r="Z216" s="7"/>
      <c r="AA216" s="7"/>
      <c r="AB216" s="7"/>
      <c r="AC216" s="7"/>
      <c r="AD216" s="7"/>
      <c r="AE216" s="7"/>
      <c r="AF216" s="7"/>
      <c r="AG216" s="7"/>
      <c r="AH216" s="7"/>
      <c r="AI216" s="7"/>
      <c r="AJ216" s="7"/>
      <c r="AK216" s="7"/>
    </row>
    <row r="217" spans="2:37" x14ac:dyDescent="0.2">
      <c r="B217" s="7"/>
      <c r="K217" s="7"/>
      <c r="L217" s="7"/>
      <c r="M217" s="7"/>
      <c r="N217" s="7"/>
      <c r="O217" s="7"/>
      <c r="P217" s="7"/>
      <c r="Q217" s="7"/>
      <c r="R217" s="7"/>
      <c r="S217" s="7"/>
      <c r="T217" s="7"/>
      <c r="U217" s="7"/>
      <c r="V217" s="7"/>
      <c r="W217" s="7"/>
      <c r="X217" s="7"/>
      <c r="Y217" s="7"/>
      <c r="Z217" s="7"/>
      <c r="AA217" s="7"/>
      <c r="AB217" s="7"/>
      <c r="AC217" s="7"/>
      <c r="AD217" s="7"/>
      <c r="AE217" s="7"/>
      <c r="AF217" s="7"/>
      <c r="AG217" s="7"/>
      <c r="AH217" s="7"/>
      <c r="AI217" s="7"/>
      <c r="AJ217" s="7"/>
      <c r="AK217" s="7"/>
    </row>
    <row r="218" spans="2:37" x14ac:dyDescent="0.2">
      <c r="B218" s="7"/>
      <c r="K218" s="7"/>
      <c r="L218" s="7"/>
      <c r="M218" s="7"/>
      <c r="N218" s="7"/>
      <c r="O218" s="7"/>
      <c r="P218" s="7"/>
      <c r="Q218" s="7"/>
      <c r="R218" s="7"/>
      <c r="S218" s="7"/>
      <c r="T218" s="7"/>
      <c r="U218" s="7"/>
      <c r="V218" s="7"/>
      <c r="W218" s="7"/>
      <c r="X218" s="7"/>
      <c r="Y218" s="7"/>
      <c r="Z218" s="7"/>
      <c r="AA218" s="7"/>
      <c r="AB218" s="7"/>
      <c r="AC218" s="7"/>
      <c r="AD218" s="7"/>
      <c r="AE218" s="7"/>
      <c r="AF218" s="7"/>
      <c r="AG218" s="7"/>
      <c r="AH218" s="7"/>
      <c r="AI218" s="7"/>
      <c r="AJ218" s="7"/>
      <c r="AK218" s="7"/>
    </row>
    <row r="219" spans="2:37" x14ac:dyDescent="0.2">
      <c r="B219" s="7"/>
      <c r="K219" s="7"/>
      <c r="L219" s="7"/>
      <c r="M219" s="7"/>
      <c r="N219" s="7"/>
      <c r="O219" s="7"/>
      <c r="P219" s="7"/>
      <c r="Q219" s="7"/>
      <c r="R219" s="7"/>
      <c r="S219" s="7"/>
      <c r="T219" s="7"/>
      <c r="U219" s="7"/>
      <c r="V219" s="7"/>
      <c r="W219" s="7"/>
      <c r="X219" s="7"/>
      <c r="Y219" s="7"/>
      <c r="Z219" s="7"/>
      <c r="AA219" s="7"/>
      <c r="AB219" s="7"/>
      <c r="AC219" s="7"/>
      <c r="AD219" s="7"/>
      <c r="AE219" s="7"/>
      <c r="AF219" s="7"/>
      <c r="AG219" s="7"/>
      <c r="AH219" s="7"/>
      <c r="AI219" s="7"/>
      <c r="AJ219" s="7"/>
      <c r="AK219" s="7"/>
    </row>
    <row r="220" spans="2:37" x14ac:dyDescent="0.2">
      <c r="B220" s="7"/>
      <c r="K220" s="7"/>
      <c r="L220" s="7"/>
      <c r="M220" s="7"/>
      <c r="N220" s="7"/>
      <c r="O220" s="7"/>
      <c r="P220" s="7"/>
      <c r="Q220" s="7"/>
      <c r="R220" s="7"/>
      <c r="S220" s="7"/>
      <c r="T220" s="7"/>
      <c r="U220" s="7"/>
      <c r="V220" s="7"/>
      <c r="W220" s="7"/>
      <c r="X220" s="7"/>
      <c r="Y220" s="7"/>
      <c r="Z220" s="7"/>
      <c r="AA220" s="7"/>
      <c r="AB220" s="7"/>
      <c r="AC220" s="7"/>
      <c r="AD220" s="7"/>
      <c r="AE220" s="7"/>
      <c r="AF220" s="7"/>
      <c r="AG220" s="7"/>
      <c r="AH220" s="7"/>
      <c r="AI220" s="7"/>
      <c r="AJ220" s="7"/>
      <c r="AK220" s="7"/>
    </row>
    <row r="221" spans="2:37" x14ac:dyDescent="0.2">
      <c r="B221" s="7"/>
      <c r="K221" s="7"/>
      <c r="L221" s="7"/>
      <c r="M221" s="7"/>
      <c r="N221" s="7"/>
      <c r="O221" s="7"/>
      <c r="P221" s="7"/>
      <c r="Q221" s="7"/>
      <c r="R221" s="7"/>
      <c r="S221" s="7"/>
      <c r="T221" s="7"/>
      <c r="U221" s="7"/>
      <c r="V221" s="7"/>
      <c r="W221" s="7"/>
      <c r="X221" s="7"/>
      <c r="Y221" s="7"/>
      <c r="Z221" s="7"/>
      <c r="AA221" s="7"/>
      <c r="AB221" s="7"/>
      <c r="AC221" s="7"/>
      <c r="AD221" s="7"/>
      <c r="AE221" s="7"/>
      <c r="AF221" s="7"/>
      <c r="AG221" s="7"/>
      <c r="AH221" s="7"/>
      <c r="AI221" s="7"/>
      <c r="AJ221" s="7"/>
      <c r="AK221" s="7"/>
    </row>
    <row r="222" spans="2:37" x14ac:dyDescent="0.2">
      <c r="B222" s="7"/>
      <c r="K222" s="7"/>
      <c r="L222" s="7"/>
      <c r="M222" s="7"/>
      <c r="N222" s="7"/>
      <c r="O222" s="7"/>
      <c r="P222" s="7"/>
      <c r="Q222" s="7"/>
      <c r="R222" s="7"/>
      <c r="S222" s="7"/>
      <c r="T222" s="7"/>
      <c r="U222" s="7"/>
      <c r="V222" s="7"/>
      <c r="W222" s="7"/>
      <c r="X222" s="7"/>
      <c r="Y222" s="7"/>
      <c r="Z222" s="7"/>
      <c r="AA222" s="7"/>
      <c r="AB222" s="7"/>
      <c r="AC222" s="7"/>
      <c r="AD222" s="7"/>
      <c r="AE222" s="7"/>
      <c r="AF222" s="7"/>
      <c r="AG222" s="7"/>
      <c r="AH222" s="7"/>
      <c r="AI222" s="7"/>
      <c r="AJ222" s="7"/>
      <c r="AK222" s="7"/>
    </row>
    <row r="223" spans="2:37" x14ac:dyDescent="0.2">
      <c r="B223" s="7"/>
      <c r="K223" s="7"/>
      <c r="L223" s="7"/>
      <c r="M223" s="7"/>
      <c r="N223" s="7"/>
      <c r="O223" s="7"/>
      <c r="P223" s="7"/>
      <c r="Q223" s="7"/>
      <c r="R223" s="7"/>
      <c r="S223" s="7"/>
      <c r="T223" s="7"/>
      <c r="U223" s="7"/>
      <c r="V223" s="7"/>
      <c r="W223" s="7"/>
      <c r="X223" s="7"/>
      <c r="Y223" s="7"/>
      <c r="Z223" s="7"/>
      <c r="AA223" s="7"/>
      <c r="AB223" s="7"/>
      <c r="AC223" s="7"/>
      <c r="AD223" s="7"/>
      <c r="AE223" s="7"/>
      <c r="AF223" s="7"/>
      <c r="AG223" s="7"/>
      <c r="AH223" s="7"/>
      <c r="AI223" s="7"/>
      <c r="AJ223" s="7"/>
      <c r="AK223" s="7"/>
    </row>
    <row r="224" spans="2:37" x14ac:dyDescent="0.2">
      <c r="B224" s="7"/>
      <c r="K224" s="7"/>
      <c r="L224" s="7"/>
      <c r="M224" s="7"/>
      <c r="N224" s="7"/>
      <c r="O224" s="7"/>
      <c r="P224" s="7"/>
      <c r="Q224" s="7"/>
      <c r="R224" s="7"/>
      <c r="S224" s="7"/>
      <c r="T224" s="7"/>
      <c r="U224" s="7"/>
      <c r="V224" s="7"/>
      <c r="W224" s="7"/>
      <c r="X224" s="7"/>
      <c r="Y224" s="7"/>
      <c r="Z224" s="7"/>
      <c r="AA224" s="7"/>
      <c r="AB224" s="7"/>
      <c r="AC224" s="7"/>
      <c r="AD224" s="7"/>
      <c r="AE224" s="7"/>
      <c r="AF224" s="7"/>
      <c r="AG224" s="7"/>
      <c r="AH224" s="7"/>
      <c r="AI224" s="7"/>
      <c r="AJ224" s="7"/>
      <c r="AK224" s="7"/>
    </row>
    <row r="225" spans="2:37" x14ac:dyDescent="0.2">
      <c r="B225" s="7"/>
      <c r="K225" s="7"/>
      <c r="L225" s="7"/>
      <c r="M225" s="7"/>
      <c r="N225" s="7"/>
      <c r="O225" s="7"/>
      <c r="P225" s="7"/>
      <c r="Q225" s="7"/>
      <c r="R225" s="7"/>
      <c r="S225" s="7"/>
      <c r="T225" s="7"/>
      <c r="U225" s="7"/>
      <c r="V225" s="7"/>
      <c r="W225" s="7"/>
      <c r="X225" s="7"/>
      <c r="Y225" s="7"/>
      <c r="Z225" s="7"/>
      <c r="AA225" s="7"/>
      <c r="AB225" s="7"/>
      <c r="AC225" s="7"/>
      <c r="AD225" s="7"/>
      <c r="AE225" s="7"/>
      <c r="AF225" s="7"/>
      <c r="AG225" s="7"/>
      <c r="AH225" s="7"/>
      <c r="AI225" s="7"/>
      <c r="AJ225" s="7"/>
      <c r="AK225" s="7"/>
    </row>
    <row r="226" spans="2:37" x14ac:dyDescent="0.2">
      <c r="B226" s="7"/>
      <c r="K226" s="7"/>
      <c r="L226" s="7"/>
      <c r="M226" s="7"/>
      <c r="N226" s="7"/>
      <c r="O226" s="7"/>
      <c r="P226" s="7"/>
      <c r="Q226" s="7"/>
      <c r="R226" s="7"/>
      <c r="S226" s="7"/>
      <c r="T226" s="7"/>
      <c r="U226" s="7"/>
      <c r="V226" s="7"/>
      <c r="W226" s="7"/>
      <c r="X226" s="7"/>
      <c r="Y226" s="7"/>
      <c r="Z226" s="7"/>
      <c r="AA226" s="7"/>
      <c r="AB226" s="7"/>
      <c r="AC226" s="7"/>
      <c r="AD226" s="7"/>
      <c r="AE226" s="7"/>
      <c r="AF226" s="7"/>
      <c r="AG226" s="7"/>
      <c r="AH226" s="7"/>
      <c r="AI226" s="7"/>
      <c r="AJ226" s="7"/>
      <c r="AK226" s="7"/>
    </row>
    <row r="227" spans="2:37" x14ac:dyDescent="0.2">
      <c r="B227" s="7"/>
      <c r="K227" s="7"/>
      <c r="L227" s="7"/>
      <c r="M227" s="7"/>
      <c r="N227" s="7"/>
      <c r="O227" s="7"/>
      <c r="P227" s="7"/>
      <c r="Q227" s="7"/>
      <c r="R227" s="7"/>
      <c r="S227" s="7"/>
      <c r="T227" s="7"/>
      <c r="U227" s="7"/>
      <c r="V227" s="7"/>
      <c r="W227" s="7"/>
      <c r="X227" s="7"/>
      <c r="Y227" s="7"/>
      <c r="Z227" s="7"/>
      <c r="AA227" s="7"/>
      <c r="AB227" s="7"/>
      <c r="AC227" s="7"/>
      <c r="AD227" s="7"/>
      <c r="AE227" s="7"/>
      <c r="AF227" s="7"/>
      <c r="AG227" s="7"/>
      <c r="AH227" s="7"/>
      <c r="AI227" s="7"/>
      <c r="AJ227" s="7"/>
      <c r="AK227" s="7"/>
    </row>
    <row r="228" spans="2:37" x14ac:dyDescent="0.2">
      <c r="B228" s="7"/>
      <c r="K228" s="7"/>
      <c r="L228" s="7"/>
      <c r="M228" s="7"/>
      <c r="N228" s="7"/>
      <c r="O228" s="7"/>
      <c r="P228" s="7"/>
      <c r="Q228" s="7"/>
      <c r="R228" s="7"/>
      <c r="S228" s="7"/>
      <c r="T228" s="7"/>
      <c r="U228" s="7"/>
      <c r="V228" s="7"/>
      <c r="W228" s="7"/>
      <c r="X228" s="7"/>
      <c r="Y228" s="7"/>
      <c r="Z228" s="7"/>
      <c r="AA228" s="7"/>
      <c r="AB228" s="7"/>
      <c r="AC228" s="7"/>
      <c r="AD228" s="7"/>
      <c r="AE228" s="7"/>
      <c r="AF228" s="7"/>
      <c r="AG228" s="7"/>
      <c r="AH228" s="7"/>
      <c r="AI228" s="7"/>
      <c r="AJ228" s="7"/>
      <c r="AK228" s="7"/>
    </row>
    <row r="229" spans="2:37" x14ac:dyDescent="0.2">
      <c r="B229" s="7"/>
      <c r="K229" s="7"/>
      <c r="L229" s="7"/>
      <c r="M229" s="7"/>
      <c r="N229" s="7"/>
      <c r="O229" s="7"/>
      <c r="P229" s="7"/>
      <c r="Q229" s="7"/>
      <c r="R229" s="7"/>
      <c r="S229" s="7"/>
      <c r="T229" s="7"/>
      <c r="U229" s="7"/>
      <c r="V229" s="7"/>
      <c r="W229" s="7"/>
      <c r="X229" s="7"/>
      <c r="Y229" s="7"/>
      <c r="Z229" s="7"/>
      <c r="AA229" s="7"/>
      <c r="AB229" s="7"/>
      <c r="AC229" s="7"/>
      <c r="AD229" s="7"/>
      <c r="AE229" s="7"/>
      <c r="AF229" s="7"/>
      <c r="AG229" s="7"/>
      <c r="AH229" s="7"/>
      <c r="AI229" s="7"/>
      <c r="AJ229" s="7"/>
      <c r="AK229" s="7"/>
    </row>
    <row r="230" spans="2:37" x14ac:dyDescent="0.2">
      <c r="B230" s="7"/>
      <c r="K230" s="7"/>
      <c r="L230" s="7"/>
      <c r="M230" s="7"/>
      <c r="N230" s="7"/>
      <c r="O230" s="7"/>
      <c r="P230" s="7"/>
      <c r="Q230" s="7"/>
      <c r="R230" s="7"/>
      <c r="S230" s="7"/>
      <c r="T230" s="7"/>
      <c r="U230" s="7"/>
      <c r="V230" s="7"/>
      <c r="W230" s="7"/>
      <c r="X230" s="7"/>
      <c r="Y230" s="7"/>
      <c r="Z230" s="7"/>
      <c r="AA230" s="7"/>
      <c r="AB230" s="7"/>
      <c r="AC230" s="7"/>
      <c r="AD230" s="7"/>
      <c r="AE230" s="7"/>
      <c r="AF230" s="7"/>
      <c r="AG230" s="7"/>
      <c r="AH230" s="7"/>
      <c r="AI230" s="7"/>
      <c r="AJ230" s="7"/>
      <c r="AK230" s="7"/>
    </row>
    <row r="231" spans="2:37" x14ac:dyDescent="0.2">
      <c r="B231" s="7"/>
      <c r="K231" s="7"/>
      <c r="L231" s="7"/>
      <c r="M231" s="7"/>
      <c r="N231" s="7"/>
      <c r="O231" s="7"/>
      <c r="P231" s="7"/>
      <c r="Q231" s="7"/>
      <c r="R231" s="7"/>
      <c r="S231" s="7"/>
      <c r="T231" s="7"/>
      <c r="U231" s="7"/>
      <c r="V231" s="7"/>
      <c r="W231" s="7"/>
      <c r="X231" s="7"/>
      <c r="Y231" s="7"/>
      <c r="Z231" s="7"/>
      <c r="AA231" s="7"/>
      <c r="AB231" s="7"/>
      <c r="AC231" s="7"/>
      <c r="AD231" s="7"/>
      <c r="AE231" s="7"/>
      <c r="AF231" s="7"/>
      <c r="AG231" s="7"/>
      <c r="AH231" s="7"/>
      <c r="AI231" s="7"/>
      <c r="AJ231" s="7"/>
      <c r="AK231" s="7"/>
    </row>
    <row r="232" spans="2:37" x14ac:dyDescent="0.2">
      <c r="B232" s="7"/>
      <c r="K232" s="7"/>
      <c r="L232" s="7"/>
      <c r="M232" s="7"/>
      <c r="N232" s="7"/>
      <c r="O232" s="7"/>
      <c r="P232" s="7"/>
      <c r="Q232" s="7"/>
      <c r="R232" s="7"/>
      <c r="S232" s="7"/>
      <c r="T232" s="7"/>
      <c r="U232" s="7"/>
      <c r="V232" s="7"/>
      <c r="W232" s="7"/>
      <c r="X232" s="7"/>
      <c r="Y232" s="7"/>
      <c r="Z232" s="7"/>
      <c r="AA232" s="7"/>
      <c r="AB232" s="7"/>
      <c r="AC232" s="7"/>
      <c r="AD232" s="7"/>
      <c r="AE232" s="7"/>
      <c r="AF232" s="7"/>
      <c r="AG232" s="7"/>
      <c r="AH232" s="7"/>
      <c r="AI232" s="7"/>
      <c r="AJ232" s="7"/>
      <c r="AK232" s="7"/>
    </row>
    <row r="233" spans="2:37" x14ac:dyDescent="0.2">
      <c r="B233" s="7"/>
      <c r="K233" s="7"/>
      <c r="L233" s="7"/>
      <c r="M233" s="7"/>
      <c r="N233" s="7"/>
      <c r="O233" s="7"/>
      <c r="P233" s="7"/>
      <c r="Q233" s="7"/>
      <c r="R233" s="7"/>
      <c r="S233" s="7"/>
      <c r="T233" s="7"/>
      <c r="U233" s="7"/>
      <c r="V233" s="7"/>
      <c r="W233" s="7"/>
      <c r="X233" s="7"/>
      <c r="Y233" s="7"/>
      <c r="Z233" s="7"/>
      <c r="AA233" s="7"/>
      <c r="AB233" s="7"/>
      <c r="AC233" s="7"/>
      <c r="AD233" s="7"/>
      <c r="AE233" s="7"/>
      <c r="AF233" s="7"/>
      <c r="AG233" s="7"/>
      <c r="AH233" s="7"/>
      <c r="AI233" s="7"/>
      <c r="AJ233" s="7"/>
      <c r="AK233" s="7"/>
    </row>
    <row r="234" spans="2:37" x14ac:dyDescent="0.2">
      <c r="B234" s="7"/>
      <c r="K234" s="7"/>
      <c r="L234" s="7"/>
      <c r="M234" s="7"/>
      <c r="N234" s="7"/>
      <c r="O234" s="7"/>
      <c r="P234" s="7"/>
      <c r="Q234" s="7"/>
      <c r="R234" s="7"/>
      <c r="S234" s="7"/>
      <c r="T234" s="7"/>
      <c r="U234" s="7"/>
      <c r="V234" s="7"/>
      <c r="W234" s="7"/>
      <c r="X234" s="7"/>
      <c r="Y234" s="7"/>
      <c r="Z234" s="7"/>
      <c r="AA234" s="7"/>
      <c r="AB234" s="7"/>
      <c r="AC234" s="7"/>
      <c r="AD234" s="7"/>
      <c r="AE234" s="7"/>
      <c r="AF234" s="7"/>
      <c r="AG234" s="7"/>
      <c r="AH234" s="7"/>
      <c r="AI234" s="7"/>
      <c r="AJ234" s="7"/>
      <c r="AK234" s="7"/>
    </row>
    <row r="235" spans="2:37" x14ac:dyDescent="0.2">
      <c r="B235" s="7"/>
      <c r="K235" s="7"/>
      <c r="L235" s="7"/>
      <c r="M235" s="7"/>
      <c r="N235" s="7"/>
      <c r="O235" s="7"/>
      <c r="P235" s="7"/>
      <c r="Q235" s="7"/>
      <c r="R235" s="7"/>
      <c r="S235" s="7"/>
      <c r="T235" s="7"/>
      <c r="U235" s="7"/>
      <c r="V235" s="7"/>
      <c r="W235" s="7"/>
      <c r="X235" s="7"/>
      <c r="Y235" s="7"/>
      <c r="Z235" s="7"/>
      <c r="AA235" s="7"/>
      <c r="AB235" s="7"/>
      <c r="AC235" s="7"/>
      <c r="AD235" s="7"/>
      <c r="AE235" s="7"/>
      <c r="AF235" s="7"/>
      <c r="AG235" s="7"/>
      <c r="AH235" s="7"/>
      <c r="AI235" s="7"/>
      <c r="AJ235" s="7"/>
      <c r="AK235" s="7"/>
    </row>
    <row r="236" spans="2:37" x14ac:dyDescent="0.2">
      <c r="B236" s="7"/>
      <c r="K236" s="7"/>
      <c r="L236" s="7"/>
      <c r="M236" s="7"/>
      <c r="N236" s="7"/>
      <c r="O236" s="7"/>
      <c r="P236" s="7"/>
      <c r="Q236" s="7"/>
      <c r="R236" s="7"/>
      <c r="S236" s="7"/>
      <c r="T236" s="7"/>
      <c r="U236" s="7"/>
      <c r="V236" s="7"/>
      <c r="W236" s="7"/>
      <c r="X236" s="7"/>
      <c r="Y236" s="7"/>
      <c r="Z236" s="7"/>
      <c r="AA236" s="7"/>
      <c r="AB236" s="7"/>
      <c r="AC236" s="7"/>
      <c r="AD236" s="7"/>
      <c r="AE236" s="7"/>
      <c r="AF236" s="7"/>
      <c r="AG236" s="7"/>
      <c r="AH236" s="7"/>
      <c r="AI236" s="7"/>
      <c r="AJ236" s="7"/>
      <c r="AK236" s="7"/>
    </row>
    <row r="237" spans="2:37" x14ac:dyDescent="0.2">
      <c r="B237" s="7"/>
      <c r="K237" s="7"/>
      <c r="L237" s="7"/>
      <c r="M237" s="7"/>
      <c r="N237" s="7"/>
      <c r="O237" s="7"/>
      <c r="P237" s="7"/>
      <c r="Q237" s="7"/>
      <c r="R237" s="7"/>
      <c r="S237" s="7"/>
      <c r="T237" s="7"/>
      <c r="U237" s="7"/>
      <c r="V237" s="7"/>
      <c r="W237" s="7"/>
      <c r="X237" s="7"/>
      <c r="Y237" s="7"/>
      <c r="Z237" s="7"/>
      <c r="AA237" s="7"/>
      <c r="AB237" s="7"/>
      <c r="AC237" s="7"/>
      <c r="AD237" s="7"/>
      <c r="AE237" s="7"/>
      <c r="AF237" s="7"/>
      <c r="AG237" s="7"/>
      <c r="AH237" s="7"/>
      <c r="AI237" s="7"/>
      <c r="AJ237" s="7"/>
      <c r="AK237" s="7"/>
    </row>
    <row r="238" spans="2:37" x14ac:dyDescent="0.2">
      <c r="B238" s="7"/>
      <c r="K238" s="7"/>
      <c r="L238" s="7"/>
      <c r="M238" s="7"/>
      <c r="N238" s="7"/>
      <c r="O238" s="7"/>
      <c r="P238" s="7"/>
      <c r="Q238" s="7"/>
      <c r="R238" s="7"/>
      <c r="S238" s="7"/>
      <c r="T238" s="7"/>
      <c r="U238" s="7"/>
      <c r="V238" s="7"/>
      <c r="W238" s="7"/>
      <c r="X238" s="7"/>
      <c r="Y238" s="7"/>
      <c r="Z238" s="7"/>
      <c r="AA238" s="7"/>
      <c r="AB238" s="7"/>
      <c r="AC238" s="7"/>
      <c r="AD238" s="7"/>
      <c r="AE238" s="7"/>
      <c r="AF238" s="7"/>
      <c r="AG238" s="7"/>
      <c r="AH238" s="7"/>
      <c r="AI238" s="7"/>
      <c r="AJ238" s="7"/>
      <c r="AK238" s="7"/>
    </row>
    <row r="239" spans="2:37" x14ac:dyDescent="0.2">
      <c r="B239" s="7"/>
      <c r="K239" s="7"/>
      <c r="L239" s="7"/>
      <c r="M239" s="7"/>
      <c r="N239" s="7"/>
      <c r="O239" s="7"/>
      <c r="P239" s="7"/>
      <c r="Q239" s="7"/>
      <c r="R239" s="7"/>
      <c r="S239" s="7"/>
      <c r="T239" s="7"/>
      <c r="U239" s="7"/>
      <c r="V239" s="7"/>
      <c r="W239" s="7"/>
      <c r="X239" s="7"/>
      <c r="Y239" s="7"/>
      <c r="Z239" s="7"/>
      <c r="AA239" s="7"/>
      <c r="AB239" s="7"/>
      <c r="AC239" s="7"/>
      <c r="AD239" s="7"/>
      <c r="AE239" s="7"/>
      <c r="AF239" s="7"/>
      <c r="AG239" s="7"/>
      <c r="AH239" s="7"/>
      <c r="AI239" s="7"/>
      <c r="AJ239" s="7"/>
      <c r="AK239" s="7"/>
    </row>
    <row r="240" spans="2:37" x14ac:dyDescent="0.2">
      <c r="B240" s="7"/>
      <c r="K240" s="7"/>
      <c r="L240" s="7"/>
      <c r="M240" s="7"/>
      <c r="N240" s="7"/>
      <c r="O240" s="7"/>
      <c r="P240" s="7"/>
      <c r="Q240" s="7"/>
      <c r="R240" s="7"/>
      <c r="S240" s="7"/>
      <c r="T240" s="7"/>
      <c r="U240" s="7"/>
      <c r="V240" s="7"/>
      <c r="W240" s="7"/>
      <c r="X240" s="7"/>
      <c r="Y240" s="7"/>
      <c r="Z240" s="7"/>
      <c r="AA240" s="7"/>
      <c r="AB240" s="7"/>
      <c r="AC240" s="7"/>
      <c r="AD240" s="7"/>
      <c r="AE240" s="7"/>
      <c r="AF240" s="7"/>
      <c r="AG240" s="7"/>
      <c r="AH240" s="7"/>
      <c r="AI240" s="7"/>
      <c r="AJ240" s="7"/>
      <c r="AK240" s="7"/>
    </row>
    <row r="241" spans="2:37" x14ac:dyDescent="0.2">
      <c r="B241" s="7"/>
      <c r="K241" s="7"/>
      <c r="L241" s="7"/>
      <c r="M241" s="7"/>
      <c r="N241" s="7"/>
      <c r="O241" s="7"/>
      <c r="P241" s="7"/>
      <c r="Q241" s="7"/>
      <c r="R241" s="7"/>
      <c r="S241" s="7"/>
      <c r="T241" s="7"/>
      <c r="U241" s="7"/>
      <c r="V241" s="7"/>
      <c r="W241" s="7"/>
      <c r="X241" s="7"/>
      <c r="Y241" s="7"/>
      <c r="Z241" s="7"/>
      <c r="AA241" s="7"/>
      <c r="AB241" s="7"/>
      <c r="AC241" s="7"/>
      <c r="AD241" s="7"/>
      <c r="AE241" s="7"/>
      <c r="AF241" s="7"/>
      <c r="AG241" s="7"/>
      <c r="AH241" s="7"/>
      <c r="AI241" s="7"/>
      <c r="AJ241" s="7"/>
      <c r="AK241" s="7"/>
    </row>
    <row r="242" spans="2:37" x14ac:dyDescent="0.2">
      <c r="B242" s="7"/>
      <c r="K242" s="7"/>
      <c r="L242" s="7"/>
      <c r="M242" s="7"/>
      <c r="N242" s="7"/>
      <c r="O242" s="7"/>
      <c r="P242" s="7"/>
      <c r="Q242" s="7"/>
      <c r="R242" s="7"/>
      <c r="S242" s="7"/>
      <c r="T242" s="7"/>
      <c r="U242" s="7"/>
      <c r="V242" s="7"/>
      <c r="W242" s="7"/>
      <c r="X242" s="7"/>
      <c r="Y242" s="7"/>
      <c r="Z242" s="7"/>
      <c r="AA242" s="7"/>
      <c r="AB242" s="7"/>
      <c r="AC242" s="7"/>
      <c r="AD242" s="7"/>
      <c r="AE242" s="7"/>
      <c r="AF242" s="7"/>
      <c r="AG242" s="7"/>
      <c r="AH242" s="7"/>
      <c r="AI242" s="7"/>
      <c r="AJ242" s="7"/>
      <c r="AK242" s="7"/>
    </row>
    <row r="243" spans="2:37" x14ac:dyDescent="0.2">
      <c r="B243" s="7"/>
      <c r="K243" s="7"/>
      <c r="L243" s="7"/>
      <c r="M243" s="7"/>
      <c r="N243" s="7"/>
      <c r="O243" s="7"/>
      <c r="P243" s="7"/>
      <c r="Q243" s="7"/>
      <c r="R243" s="7"/>
      <c r="S243" s="7"/>
      <c r="T243" s="7"/>
      <c r="U243" s="7"/>
      <c r="V243" s="7"/>
      <c r="W243" s="7"/>
      <c r="X243" s="7"/>
      <c r="Y243" s="7"/>
      <c r="Z243" s="7"/>
      <c r="AA243" s="7"/>
      <c r="AB243" s="7"/>
      <c r="AC243" s="7"/>
      <c r="AD243" s="7"/>
      <c r="AE243" s="7"/>
      <c r="AF243" s="7"/>
      <c r="AG243" s="7"/>
      <c r="AH243" s="7"/>
      <c r="AI243" s="7"/>
      <c r="AJ243" s="7"/>
      <c r="AK243" s="7"/>
    </row>
    <row r="244" spans="2:37" x14ac:dyDescent="0.2">
      <c r="B244" s="7"/>
      <c r="K244" s="7"/>
      <c r="L244" s="7"/>
      <c r="M244" s="7"/>
      <c r="N244" s="7"/>
      <c r="O244" s="7"/>
      <c r="P244" s="7"/>
      <c r="Q244" s="7"/>
      <c r="R244" s="7"/>
      <c r="S244" s="7"/>
      <c r="T244" s="7"/>
      <c r="U244" s="7"/>
      <c r="V244" s="7"/>
      <c r="W244" s="7"/>
      <c r="X244" s="7"/>
      <c r="Y244" s="7"/>
      <c r="Z244" s="7"/>
      <c r="AA244" s="7"/>
      <c r="AB244" s="7"/>
      <c r="AC244" s="7"/>
      <c r="AD244" s="7"/>
      <c r="AE244" s="7"/>
      <c r="AF244" s="7"/>
      <c r="AG244" s="7"/>
      <c r="AH244" s="7"/>
      <c r="AI244" s="7"/>
      <c r="AJ244" s="7"/>
      <c r="AK244" s="7"/>
    </row>
    <row r="245" spans="2:37" x14ac:dyDescent="0.2">
      <c r="B245" s="7"/>
      <c r="K245" s="7"/>
      <c r="L245" s="7"/>
      <c r="M245" s="7"/>
      <c r="N245" s="7"/>
      <c r="O245" s="7"/>
      <c r="P245" s="7"/>
      <c r="Q245" s="7"/>
      <c r="R245" s="7"/>
      <c r="S245" s="7"/>
      <c r="T245" s="7"/>
      <c r="U245" s="7"/>
      <c r="V245" s="7"/>
      <c r="W245" s="7"/>
      <c r="X245" s="7"/>
      <c r="Y245" s="7"/>
      <c r="Z245" s="7"/>
      <c r="AA245" s="7"/>
      <c r="AB245" s="7"/>
      <c r="AC245" s="7"/>
      <c r="AD245" s="7"/>
      <c r="AE245" s="7"/>
      <c r="AF245" s="7"/>
      <c r="AG245" s="7"/>
      <c r="AH245" s="7"/>
      <c r="AI245" s="7"/>
      <c r="AJ245" s="7"/>
      <c r="AK245" s="7"/>
    </row>
    <row r="246" spans="2:37" x14ac:dyDescent="0.2">
      <c r="B246" s="7"/>
      <c r="K246" s="7"/>
      <c r="L246" s="7"/>
      <c r="M246" s="7"/>
      <c r="N246" s="7"/>
      <c r="O246" s="7"/>
      <c r="P246" s="7"/>
      <c r="Q246" s="7"/>
      <c r="R246" s="7"/>
      <c r="S246" s="7"/>
      <c r="T246" s="7"/>
      <c r="U246" s="7"/>
      <c r="V246" s="7"/>
      <c r="W246" s="7"/>
      <c r="X246" s="7"/>
      <c r="Y246" s="7"/>
      <c r="Z246" s="7"/>
      <c r="AA246" s="7"/>
      <c r="AB246" s="7"/>
      <c r="AC246" s="7"/>
      <c r="AD246" s="7"/>
      <c r="AE246" s="7"/>
      <c r="AF246" s="7"/>
      <c r="AG246" s="7"/>
      <c r="AH246" s="7"/>
      <c r="AI246" s="7"/>
      <c r="AJ246" s="7"/>
      <c r="AK246" s="7"/>
    </row>
    <row r="247" spans="2:37" x14ac:dyDescent="0.2">
      <c r="B247" s="7"/>
      <c r="K247" s="7"/>
      <c r="L247" s="7"/>
      <c r="M247" s="7"/>
      <c r="N247" s="7"/>
      <c r="O247" s="7"/>
      <c r="P247" s="7"/>
      <c r="Q247" s="7"/>
      <c r="R247" s="7"/>
      <c r="S247" s="7"/>
      <c r="T247" s="7"/>
      <c r="U247" s="7"/>
      <c r="V247" s="7"/>
      <c r="W247" s="7"/>
      <c r="X247" s="7"/>
      <c r="Y247" s="7"/>
      <c r="Z247" s="7"/>
      <c r="AA247" s="7"/>
      <c r="AB247" s="7"/>
      <c r="AC247" s="7"/>
      <c r="AD247" s="7"/>
      <c r="AE247" s="7"/>
      <c r="AF247" s="7"/>
      <c r="AG247" s="7"/>
      <c r="AH247" s="7"/>
      <c r="AI247" s="7"/>
      <c r="AJ247" s="7"/>
      <c r="AK247" s="7"/>
    </row>
    <row r="248" spans="2:37" x14ac:dyDescent="0.2">
      <c r="B248" s="7"/>
      <c r="K248" s="7"/>
      <c r="L248" s="7"/>
      <c r="M248" s="7"/>
      <c r="N248" s="7"/>
      <c r="O248" s="7"/>
      <c r="P248" s="7"/>
      <c r="Q248" s="7"/>
      <c r="R248" s="7"/>
      <c r="S248" s="7"/>
      <c r="T248" s="7"/>
      <c r="U248" s="7"/>
      <c r="V248" s="7"/>
      <c r="W248" s="7"/>
      <c r="X248" s="7"/>
      <c r="Y248" s="7"/>
      <c r="Z248" s="7"/>
      <c r="AA248" s="7"/>
      <c r="AB248" s="7"/>
      <c r="AC248" s="7"/>
      <c r="AD248" s="7"/>
      <c r="AE248" s="7"/>
      <c r="AF248" s="7"/>
      <c r="AG248" s="7"/>
      <c r="AH248" s="7"/>
      <c r="AI248" s="7"/>
      <c r="AJ248" s="7"/>
      <c r="AK248" s="7"/>
    </row>
    <row r="249" spans="2:37" x14ac:dyDescent="0.2">
      <c r="B249" s="7"/>
      <c r="K249" s="7"/>
      <c r="L249" s="7"/>
      <c r="M249" s="7"/>
      <c r="N249" s="7"/>
      <c r="O249" s="7"/>
      <c r="P249" s="7"/>
      <c r="Q249" s="7"/>
      <c r="R249" s="7"/>
      <c r="S249" s="7"/>
      <c r="T249" s="7"/>
      <c r="U249" s="7"/>
      <c r="V249" s="7"/>
      <c r="W249" s="7"/>
      <c r="X249" s="7"/>
      <c r="Y249" s="7"/>
      <c r="Z249" s="7"/>
      <c r="AA249" s="7"/>
      <c r="AB249" s="7"/>
      <c r="AC249" s="7"/>
      <c r="AD249" s="7"/>
      <c r="AE249" s="7"/>
      <c r="AF249" s="7"/>
      <c r="AG249" s="7"/>
      <c r="AH249" s="7"/>
      <c r="AI249" s="7"/>
      <c r="AJ249" s="7"/>
      <c r="AK249" s="7"/>
    </row>
    <row r="250" spans="2:37" x14ac:dyDescent="0.2">
      <c r="B250" s="7"/>
      <c r="K250" s="7"/>
      <c r="L250" s="7"/>
      <c r="M250" s="7"/>
      <c r="N250" s="7"/>
      <c r="O250" s="7"/>
      <c r="P250" s="7"/>
      <c r="Q250" s="7"/>
      <c r="R250" s="7"/>
      <c r="S250" s="7"/>
      <c r="T250" s="7"/>
      <c r="U250" s="7"/>
      <c r="V250" s="7"/>
      <c r="W250" s="7"/>
      <c r="X250" s="7"/>
      <c r="Y250" s="7"/>
      <c r="Z250" s="7"/>
      <c r="AA250" s="7"/>
      <c r="AB250" s="7"/>
      <c r="AC250" s="7"/>
      <c r="AD250" s="7"/>
      <c r="AE250" s="7"/>
      <c r="AF250" s="7"/>
      <c r="AG250" s="7"/>
      <c r="AH250" s="7"/>
      <c r="AI250" s="7"/>
      <c r="AJ250" s="7"/>
      <c r="AK250" s="7"/>
    </row>
    <row r="251" spans="2:37" x14ac:dyDescent="0.2">
      <c r="B251" s="7"/>
      <c r="K251" s="7"/>
      <c r="L251" s="7"/>
      <c r="M251" s="7"/>
      <c r="N251" s="7"/>
      <c r="O251" s="7"/>
      <c r="P251" s="7"/>
      <c r="Q251" s="7"/>
      <c r="R251" s="7"/>
      <c r="S251" s="7"/>
      <c r="T251" s="7"/>
      <c r="U251" s="7"/>
      <c r="V251" s="7"/>
      <c r="W251" s="7"/>
      <c r="X251" s="7"/>
      <c r="Y251" s="7"/>
      <c r="Z251" s="7"/>
      <c r="AA251" s="7"/>
      <c r="AB251" s="7"/>
      <c r="AC251" s="7"/>
      <c r="AD251" s="7"/>
      <c r="AE251" s="7"/>
      <c r="AF251" s="7"/>
      <c r="AG251" s="7"/>
      <c r="AH251" s="7"/>
      <c r="AI251" s="7"/>
      <c r="AJ251" s="7"/>
      <c r="AK251" s="7"/>
    </row>
    <row r="252" spans="2:37" x14ac:dyDescent="0.2">
      <c r="B252" s="7"/>
      <c r="K252" s="7"/>
      <c r="L252" s="7"/>
      <c r="M252" s="7"/>
      <c r="N252" s="7"/>
      <c r="O252" s="7"/>
      <c r="P252" s="7"/>
      <c r="Q252" s="7"/>
      <c r="R252" s="7"/>
      <c r="S252" s="7"/>
      <c r="T252" s="7"/>
      <c r="U252" s="7"/>
      <c r="V252" s="7"/>
      <c r="W252" s="7"/>
      <c r="X252" s="7"/>
      <c r="Y252" s="7"/>
      <c r="Z252" s="7"/>
      <c r="AA252" s="7"/>
      <c r="AB252" s="7"/>
      <c r="AC252" s="7"/>
      <c r="AD252" s="7"/>
      <c r="AE252" s="7"/>
      <c r="AF252" s="7"/>
      <c r="AG252" s="7"/>
      <c r="AH252" s="7"/>
      <c r="AI252" s="7"/>
      <c r="AJ252" s="7"/>
      <c r="AK252" s="7"/>
    </row>
    <row r="253" spans="2:37" x14ac:dyDescent="0.2">
      <c r="B253" s="7"/>
      <c r="K253" s="7"/>
      <c r="L253" s="7"/>
      <c r="M253" s="7"/>
      <c r="N253" s="7"/>
      <c r="O253" s="7"/>
      <c r="P253" s="7"/>
      <c r="Q253" s="7"/>
      <c r="R253" s="7"/>
      <c r="S253" s="7"/>
      <c r="T253" s="7"/>
      <c r="U253" s="7"/>
      <c r="V253" s="7"/>
      <c r="W253" s="7"/>
      <c r="X253" s="7"/>
      <c r="Y253" s="7"/>
      <c r="Z253" s="7"/>
      <c r="AA253" s="7"/>
      <c r="AB253" s="7"/>
      <c r="AC253" s="7"/>
      <c r="AD253" s="7"/>
      <c r="AE253" s="7"/>
      <c r="AF253" s="7"/>
      <c r="AG253" s="7"/>
      <c r="AH253" s="7"/>
      <c r="AI253" s="7"/>
      <c r="AJ253" s="7"/>
      <c r="AK253" s="7"/>
    </row>
    <row r="254" spans="2:37" x14ac:dyDescent="0.2">
      <c r="B254" s="7"/>
      <c r="K254" s="7"/>
      <c r="L254" s="7"/>
      <c r="M254" s="7"/>
      <c r="N254" s="7"/>
      <c r="O254" s="7"/>
      <c r="P254" s="7"/>
      <c r="Q254" s="7"/>
      <c r="R254" s="7"/>
      <c r="S254" s="7"/>
      <c r="T254" s="7"/>
      <c r="U254" s="7"/>
      <c r="V254" s="7"/>
      <c r="W254" s="7"/>
      <c r="X254" s="7"/>
      <c r="Y254" s="7"/>
      <c r="Z254" s="7"/>
      <c r="AA254" s="7"/>
      <c r="AB254" s="7"/>
      <c r="AC254" s="7"/>
      <c r="AD254" s="7"/>
      <c r="AE254" s="7"/>
      <c r="AF254" s="7"/>
      <c r="AG254" s="7"/>
      <c r="AH254" s="7"/>
      <c r="AI254" s="7"/>
      <c r="AJ254" s="7"/>
      <c r="AK254" s="7"/>
    </row>
    <row r="255" spans="2:37" x14ac:dyDescent="0.2">
      <c r="B255" s="7"/>
      <c r="K255" s="7"/>
      <c r="L255" s="7"/>
      <c r="M255" s="7"/>
      <c r="N255" s="7"/>
      <c r="O255" s="7"/>
      <c r="P255" s="7"/>
      <c r="Q255" s="7"/>
      <c r="R255" s="7"/>
      <c r="S255" s="7"/>
      <c r="T255" s="7"/>
      <c r="U255" s="7"/>
      <c r="V255" s="7"/>
      <c r="W255" s="7"/>
      <c r="X255" s="7"/>
      <c r="Y255" s="7"/>
      <c r="Z255" s="7"/>
      <c r="AA255" s="7"/>
      <c r="AB255" s="7"/>
      <c r="AC255" s="7"/>
      <c r="AD255" s="7"/>
      <c r="AE255" s="7"/>
      <c r="AF255" s="7"/>
      <c r="AG255" s="7"/>
      <c r="AH255" s="7"/>
      <c r="AI255" s="7"/>
      <c r="AJ255" s="7"/>
      <c r="AK255" s="7"/>
    </row>
    <row r="256" spans="2:37" x14ac:dyDescent="0.2">
      <c r="B256" s="7"/>
      <c r="K256" s="7"/>
      <c r="L256" s="7"/>
      <c r="M256" s="7"/>
      <c r="N256" s="7"/>
      <c r="O256" s="7"/>
      <c r="P256" s="7"/>
      <c r="Q256" s="7"/>
      <c r="R256" s="7"/>
      <c r="S256" s="7"/>
      <c r="T256" s="7"/>
      <c r="U256" s="7"/>
      <c r="V256" s="7"/>
      <c r="W256" s="7"/>
      <c r="X256" s="7"/>
      <c r="Y256" s="7"/>
      <c r="Z256" s="7"/>
      <c r="AA256" s="7"/>
      <c r="AB256" s="7"/>
      <c r="AC256" s="7"/>
      <c r="AD256" s="7"/>
      <c r="AE256" s="7"/>
      <c r="AF256" s="7"/>
      <c r="AG256" s="7"/>
      <c r="AH256" s="7"/>
      <c r="AI256" s="7"/>
      <c r="AJ256" s="7"/>
      <c r="AK256" s="7"/>
    </row>
    <row r="257" spans="2:37" x14ac:dyDescent="0.2">
      <c r="B257" s="7"/>
      <c r="K257" s="7"/>
      <c r="L257" s="7"/>
      <c r="M257" s="7"/>
      <c r="N257" s="7"/>
      <c r="O257" s="7"/>
      <c r="P257" s="7"/>
      <c r="Q257" s="7"/>
      <c r="R257" s="7"/>
      <c r="S257" s="7"/>
      <c r="T257" s="7"/>
      <c r="U257" s="7"/>
      <c r="V257" s="7"/>
      <c r="W257" s="7"/>
      <c r="X257" s="7"/>
      <c r="Y257" s="7"/>
      <c r="Z257" s="7"/>
      <c r="AA257" s="7"/>
      <c r="AB257" s="7"/>
      <c r="AC257" s="7"/>
      <c r="AD257" s="7"/>
      <c r="AE257" s="7"/>
      <c r="AF257" s="7"/>
      <c r="AG257" s="7"/>
      <c r="AH257" s="7"/>
      <c r="AI257" s="7"/>
      <c r="AJ257" s="7"/>
      <c r="AK257" s="7"/>
    </row>
    <row r="258" spans="2:37" x14ac:dyDescent="0.2">
      <c r="B258" s="7"/>
      <c r="K258" s="7"/>
      <c r="L258" s="7"/>
      <c r="M258" s="7"/>
      <c r="N258" s="7"/>
      <c r="O258" s="7"/>
      <c r="P258" s="7"/>
      <c r="Q258" s="7"/>
      <c r="R258" s="7"/>
      <c r="S258" s="7"/>
      <c r="T258" s="7"/>
      <c r="U258" s="7"/>
      <c r="V258" s="7"/>
      <c r="W258" s="7"/>
      <c r="X258" s="7"/>
      <c r="Y258" s="7"/>
      <c r="Z258" s="7"/>
      <c r="AA258" s="7"/>
      <c r="AB258" s="7"/>
      <c r="AC258" s="7"/>
      <c r="AD258" s="7"/>
      <c r="AE258" s="7"/>
      <c r="AF258" s="7"/>
      <c r="AG258" s="7"/>
      <c r="AH258" s="7"/>
      <c r="AI258" s="7"/>
      <c r="AJ258" s="7"/>
      <c r="AK258" s="7"/>
    </row>
    <row r="259" spans="2:37" x14ac:dyDescent="0.2">
      <c r="B259" s="7"/>
      <c r="K259" s="7"/>
      <c r="L259" s="7"/>
      <c r="M259" s="7"/>
      <c r="N259" s="7"/>
      <c r="O259" s="7"/>
      <c r="P259" s="7"/>
      <c r="Q259" s="7"/>
      <c r="R259" s="7"/>
      <c r="S259" s="7"/>
      <c r="T259" s="7"/>
      <c r="U259" s="7"/>
      <c r="V259" s="7"/>
      <c r="W259" s="7"/>
      <c r="X259" s="7"/>
      <c r="Y259" s="7"/>
      <c r="Z259" s="7"/>
      <c r="AA259" s="7"/>
      <c r="AB259" s="7"/>
      <c r="AC259" s="7"/>
      <c r="AD259" s="7"/>
      <c r="AE259" s="7"/>
      <c r="AF259" s="7"/>
      <c r="AG259" s="7"/>
      <c r="AH259" s="7"/>
      <c r="AI259" s="7"/>
      <c r="AJ259" s="7"/>
      <c r="AK259" s="7"/>
    </row>
    <row r="260" spans="2:37" x14ac:dyDescent="0.2">
      <c r="B260" s="7"/>
      <c r="K260" s="7"/>
      <c r="L260" s="7"/>
      <c r="M260" s="7"/>
      <c r="N260" s="7"/>
      <c r="O260" s="7"/>
      <c r="P260" s="7"/>
      <c r="Q260" s="7"/>
      <c r="R260" s="7"/>
      <c r="S260" s="7"/>
      <c r="T260" s="7"/>
      <c r="U260" s="7"/>
      <c r="V260" s="7"/>
      <c r="W260" s="7"/>
      <c r="X260" s="7"/>
      <c r="Y260" s="7"/>
      <c r="Z260" s="7"/>
      <c r="AA260" s="7"/>
      <c r="AB260" s="7"/>
      <c r="AC260" s="7"/>
      <c r="AD260" s="7"/>
      <c r="AE260" s="7"/>
      <c r="AF260" s="7"/>
      <c r="AG260" s="7"/>
      <c r="AH260" s="7"/>
      <c r="AI260" s="7"/>
      <c r="AJ260" s="7"/>
      <c r="AK260" s="7"/>
    </row>
    <row r="261" spans="2:37" x14ac:dyDescent="0.2">
      <c r="B261" s="7"/>
      <c r="K261" s="7"/>
      <c r="L261" s="7"/>
      <c r="M261" s="7"/>
      <c r="N261" s="7"/>
      <c r="O261" s="7"/>
      <c r="P261" s="7"/>
      <c r="Q261" s="7"/>
      <c r="R261" s="7"/>
      <c r="S261" s="7"/>
      <c r="T261" s="7"/>
      <c r="U261" s="7"/>
      <c r="V261" s="7"/>
      <c r="W261" s="7"/>
      <c r="X261" s="7"/>
      <c r="Y261" s="7"/>
      <c r="Z261" s="7"/>
      <c r="AA261" s="7"/>
      <c r="AB261" s="7"/>
      <c r="AC261" s="7"/>
      <c r="AD261" s="7"/>
      <c r="AE261" s="7"/>
      <c r="AF261" s="7"/>
      <c r="AG261" s="7"/>
      <c r="AH261" s="7"/>
      <c r="AI261" s="7"/>
      <c r="AJ261" s="7"/>
      <c r="AK261" s="7"/>
    </row>
    <row r="262" spans="2:37" x14ac:dyDescent="0.2">
      <c r="B262" s="7"/>
      <c r="K262" s="7"/>
      <c r="L262" s="7"/>
      <c r="M262" s="7"/>
      <c r="N262" s="7"/>
      <c r="O262" s="7"/>
      <c r="P262" s="7"/>
      <c r="Q262" s="7"/>
      <c r="R262" s="7"/>
      <c r="S262" s="7"/>
      <c r="T262" s="7"/>
      <c r="U262" s="7"/>
      <c r="V262" s="7"/>
      <c r="W262" s="7"/>
      <c r="X262" s="7"/>
      <c r="Y262" s="7"/>
      <c r="Z262" s="7"/>
      <c r="AA262" s="7"/>
      <c r="AB262" s="7"/>
      <c r="AC262" s="7"/>
      <c r="AD262" s="7"/>
      <c r="AE262" s="7"/>
      <c r="AF262" s="7"/>
      <c r="AG262" s="7"/>
      <c r="AH262" s="7"/>
      <c r="AI262" s="7"/>
      <c r="AJ262" s="7"/>
      <c r="AK262" s="7"/>
    </row>
    <row r="263" spans="2:37" x14ac:dyDescent="0.2">
      <c r="B263" s="7"/>
      <c r="K263" s="7"/>
      <c r="L263" s="7"/>
      <c r="M263" s="7"/>
      <c r="N263" s="7"/>
      <c r="O263" s="7"/>
      <c r="P263" s="7"/>
      <c r="Q263" s="7"/>
      <c r="R263" s="7"/>
      <c r="S263" s="7"/>
      <c r="T263" s="7"/>
      <c r="U263" s="7"/>
      <c r="V263" s="7"/>
      <c r="W263" s="7"/>
      <c r="X263" s="7"/>
      <c r="Y263" s="7"/>
      <c r="Z263" s="7"/>
      <c r="AA263" s="7"/>
      <c r="AB263" s="7"/>
      <c r="AC263" s="7"/>
      <c r="AD263" s="7"/>
      <c r="AE263" s="7"/>
      <c r="AF263" s="7"/>
      <c r="AG263" s="7"/>
      <c r="AH263" s="7"/>
      <c r="AI263" s="7"/>
      <c r="AJ263" s="7"/>
      <c r="AK263" s="7"/>
    </row>
    <row r="264" spans="2:37" x14ac:dyDescent="0.2">
      <c r="B264" s="7"/>
      <c r="K264" s="7"/>
      <c r="L264" s="7"/>
      <c r="M264" s="7"/>
      <c r="N264" s="7"/>
      <c r="O264" s="7"/>
      <c r="P264" s="7"/>
      <c r="Q264" s="7"/>
      <c r="R264" s="7"/>
      <c r="S264" s="7"/>
      <c r="T264" s="7"/>
      <c r="U264" s="7"/>
      <c r="V264" s="7"/>
      <c r="W264" s="7"/>
      <c r="X264" s="7"/>
      <c r="Y264" s="7"/>
      <c r="Z264" s="7"/>
      <c r="AA264" s="7"/>
      <c r="AB264" s="7"/>
      <c r="AC264" s="7"/>
      <c r="AD264" s="7"/>
      <c r="AE264" s="7"/>
      <c r="AF264" s="7"/>
      <c r="AG264" s="7"/>
      <c r="AH264" s="7"/>
      <c r="AI264" s="7"/>
      <c r="AJ264" s="7"/>
      <c r="AK264" s="7"/>
    </row>
    <row r="265" spans="2:37" x14ac:dyDescent="0.2">
      <c r="B265" s="7"/>
      <c r="K265" s="7"/>
      <c r="L265" s="7"/>
      <c r="M265" s="7"/>
      <c r="N265" s="7"/>
      <c r="O265" s="7"/>
      <c r="P265" s="7"/>
      <c r="Q265" s="7"/>
      <c r="R265" s="7"/>
      <c r="S265" s="7"/>
      <c r="T265" s="7"/>
      <c r="U265" s="7"/>
      <c r="V265" s="7"/>
      <c r="W265" s="7"/>
      <c r="X265" s="7"/>
      <c r="Y265" s="7"/>
      <c r="Z265" s="7"/>
      <c r="AA265" s="7"/>
      <c r="AB265" s="7"/>
      <c r="AC265" s="7"/>
      <c r="AD265" s="7"/>
      <c r="AE265" s="7"/>
      <c r="AF265" s="7"/>
      <c r="AG265" s="7"/>
      <c r="AH265" s="7"/>
      <c r="AI265" s="7"/>
      <c r="AJ265" s="7"/>
      <c r="AK265" s="7"/>
    </row>
    <row r="266" spans="2:37" x14ac:dyDescent="0.2">
      <c r="B266" s="7"/>
      <c r="K266" s="7"/>
      <c r="L266" s="7"/>
      <c r="M266" s="7"/>
      <c r="N266" s="7"/>
      <c r="O266" s="7"/>
      <c r="P266" s="7"/>
      <c r="Q266" s="7"/>
      <c r="R266" s="7"/>
      <c r="S266" s="7"/>
      <c r="T266" s="7"/>
      <c r="U266" s="7"/>
      <c r="V266" s="7"/>
      <c r="W266" s="7"/>
      <c r="X266" s="7"/>
      <c r="Y266" s="7"/>
      <c r="Z266" s="7"/>
      <c r="AA266" s="7"/>
      <c r="AB266" s="7"/>
      <c r="AC266" s="7"/>
      <c r="AD266" s="7"/>
      <c r="AE266" s="7"/>
      <c r="AF266" s="7"/>
      <c r="AG266" s="7"/>
      <c r="AH266" s="7"/>
      <c r="AI266" s="7"/>
      <c r="AJ266" s="7"/>
      <c r="AK266" s="7"/>
    </row>
    <row r="267" spans="2:37" x14ac:dyDescent="0.2">
      <c r="B267" s="7"/>
      <c r="K267" s="7"/>
      <c r="L267" s="7"/>
      <c r="M267" s="7"/>
      <c r="N267" s="7"/>
      <c r="O267" s="7"/>
      <c r="P267" s="7"/>
      <c r="Q267" s="7"/>
      <c r="R267" s="7"/>
      <c r="S267" s="7"/>
      <c r="T267" s="7"/>
      <c r="U267" s="7"/>
      <c r="V267" s="7"/>
      <c r="W267" s="7"/>
      <c r="X267" s="7"/>
      <c r="Y267" s="7"/>
      <c r="Z267" s="7"/>
      <c r="AA267" s="7"/>
      <c r="AB267" s="7"/>
      <c r="AC267" s="7"/>
      <c r="AD267" s="7"/>
      <c r="AE267" s="7"/>
      <c r="AF267" s="7"/>
      <c r="AG267" s="7"/>
      <c r="AH267" s="7"/>
      <c r="AI267" s="7"/>
      <c r="AJ267" s="7"/>
      <c r="AK267" s="7"/>
    </row>
    <row r="268" spans="2:37" x14ac:dyDescent="0.2">
      <c r="B268" s="7"/>
      <c r="K268" s="7"/>
      <c r="L268" s="7"/>
      <c r="M268" s="7"/>
      <c r="N268" s="7"/>
      <c r="O268" s="7"/>
      <c r="P268" s="7"/>
      <c r="Q268" s="7"/>
      <c r="R268" s="7"/>
      <c r="S268" s="7"/>
      <c r="T268" s="7"/>
      <c r="U268" s="7"/>
      <c r="V268" s="7"/>
      <c r="W268" s="7"/>
      <c r="X268" s="7"/>
      <c r="Y268" s="7"/>
      <c r="Z268" s="7"/>
      <c r="AA268" s="7"/>
      <c r="AB268" s="7"/>
      <c r="AC268" s="7"/>
      <c r="AD268" s="7"/>
      <c r="AE268" s="7"/>
      <c r="AF268" s="7"/>
      <c r="AG268" s="7"/>
      <c r="AH268" s="7"/>
      <c r="AI268" s="7"/>
      <c r="AJ268" s="7"/>
      <c r="AK268" s="7"/>
    </row>
    <row r="269" spans="2:37" x14ac:dyDescent="0.2">
      <c r="B269" s="7"/>
      <c r="K269" s="7"/>
      <c r="L269" s="7"/>
      <c r="M269" s="7"/>
      <c r="N269" s="7"/>
      <c r="O269" s="7"/>
      <c r="P269" s="7"/>
      <c r="Q269" s="7"/>
      <c r="R269" s="7"/>
      <c r="S269" s="7"/>
      <c r="T269" s="7"/>
      <c r="U269" s="7"/>
      <c r="V269" s="7"/>
      <c r="W269" s="7"/>
      <c r="X269" s="7"/>
      <c r="Y269" s="7"/>
      <c r="Z269" s="7"/>
      <c r="AA269" s="7"/>
      <c r="AB269" s="7"/>
      <c r="AC269" s="7"/>
      <c r="AD269" s="7"/>
      <c r="AE269" s="7"/>
      <c r="AF269" s="7"/>
      <c r="AG269" s="7"/>
      <c r="AH269" s="7"/>
      <c r="AI269" s="7"/>
      <c r="AJ269" s="7"/>
      <c r="AK269" s="7"/>
    </row>
    <row r="270" spans="2:37" x14ac:dyDescent="0.2">
      <c r="B270" s="7"/>
      <c r="K270" s="7"/>
      <c r="L270" s="7"/>
      <c r="M270" s="7"/>
      <c r="N270" s="7"/>
      <c r="O270" s="7"/>
      <c r="P270" s="7"/>
      <c r="Q270" s="7"/>
      <c r="R270" s="7"/>
      <c r="S270" s="7"/>
      <c r="T270" s="7"/>
      <c r="U270" s="7"/>
      <c r="V270" s="7"/>
      <c r="W270" s="7"/>
      <c r="X270" s="7"/>
      <c r="Y270" s="7"/>
      <c r="Z270" s="7"/>
      <c r="AA270" s="7"/>
      <c r="AB270" s="7"/>
      <c r="AC270" s="7"/>
      <c r="AD270" s="7"/>
      <c r="AE270" s="7"/>
      <c r="AF270" s="7"/>
      <c r="AG270" s="7"/>
      <c r="AH270" s="7"/>
      <c r="AI270" s="7"/>
      <c r="AJ270" s="7"/>
      <c r="AK270" s="7"/>
    </row>
    <row r="271" spans="2:37" x14ac:dyDescent="0.2">
      <c r="B271" s="7"/>
      <c r="K271" s="7"/>
      <c r="L271" s="7"/>
      <c r="M271" s="7"/>
      <c r="N271" s="7"/>
      <c r="O271" s="7"/>
      <c r="P271" s="7"/>
      <c r="Q271" s="7"/>
      <c r="R271" s="7"/>
      <c r="S271" s="7"/>
      <c r="T271" s="7"/>
      <c r="U271" s="7"/>
      <c r="V271" s="7"/>
      <c r="W271" s="7"/>
      <c r="X271" s="7"/>
      <c r="Y271" s="7"/>
      <c r="Z271" s="7"/>
      <c r="AA271" s="7"/>
      <c r="AB271" s="7"/>
      <c r="AC271" s="7"/>
      <c r="AD271" s="7"/>
      <c r="AE271" s="7"/>
      <c r="AF271" s="7"/>
      <c r="AG271" s="7"/>
      <c r="AH271" s="7"/>
      <c r="AI271" s="7"/>
      <c r="AJ271" s="7"/>
      <c r="AK271" s="7"/>
    </row>
    <row r="272" spans="2:37" x14ac:dyDescent="0.2">
      <c r="B272" s="7"/>
      <c r="K272" s="7"/>
      <c r="L272" s="7"/>
      <c r="M272" s="7"/>
      <c r="N272" s="7"/>
      <c r="O272" s="7"/>
      <c r="P272" s="7"/>
      <c r="Q272" s="7"/>
      <c r="R272" s="7"/>
      <c r="S272" s="7"/>
      <c r="T272" s="7"/>
      <c r="U272" s="7"/>
      <c r="V272" s="7"/>
      <c r="W272" s="7"/>
      <c r="X272" s="7"/>
      <c r="Y272" s="7"/>
      <c r="Z272" s="7"/>
      <c r="AA272" s="7"/>
      <c r="AB272" s="7"/>
      <c r="AC272" s="7"/>
      <c r="AD272" s="7"/>
      <c r="AE272" s="7"/>
      <c r="AF272" s="7"/>
      <c r="AG272" s="7"/>
      <c r="AH272" s="7"/>
      <c r="AI272" s="7"/>
      <c r="AJ272" s="7"/>
      <c r="AK272" s="7"/>
    </row>
    <row r="273" spans="2:37" x14ac:dyDescent="0.2">
      <c r="B273" s="7"/>
      <c r="K273" s="7"/>
      <c r="L273" s="7"/>
      <c r="M273" s="7"/>
      <c r="N273" s="7"/>
      <c r="O273" s="7"/>
      <c r="P273" s="7"/>
      <c r="Q273" s="7"/>
      <c r="R273" s="7"/>
      <c r="S273" s="7"/>
      <c r="T273" s="7"/>
      <c r="U273" s="7"/>
      <c r="V273" s="7"/>
      <c r="W273" s="7"/>
      <c r="X273" s="7"/>
      <c r="Y273" s="7"/>
      <c r="Z273" s="7"/>
      <c r="AA273" s="7"/>
      <c r="AB273" s="7"/>
      <c r="AC273" s="7"/>
      <c r="AD273" s="7"/>
      <c r="AE273" s="7"/>
      <c r="AF273" s="7"/>
      <c r="AG273" s="7"/>
      <c r="AH273" s="7"/>
      <c r="AI273" s="7"/>
      <c r="AJ273" s="7"/>
      <c r="AK273" s="7"/>
    </row>
    <row r="274" spans="2:37" x14ac:dyDescent="0.2">
      <c r="B274" s="7"/>
      <c r="K274" s="7"/>
      <c r="L274" s="7"/>
      <c r="M274" s="7"/>
      <c r="N274" s="7"/>
      <c r="O274" s="7"/>
      <c r="P274" s="7"/>
      <c r="Q274" s="7"/>
      <c r="R274" s="7"/>
      <c r="S274" s="7"/>
      <c r="T274" s="7"/>
      <c r="U274" s="7"/>
      <c r="V274" s="7"/>
      <c r="W274" s="7"/>
      <c r="X274" s="7"/>
      <c r="Y274" s="7"/>
      <c r="Z274" s="7"/>
      <c r="AA274" s="7"/>
      <c r="AB274" s="7"/>
      <c r="AC274" s="7"/>
      <c r="AD274" s="7"/>
      <c r="AE274" s="7"/>
      <c r="AF274" s="7"/>
      <c r="AG274" s="7"/>
      <c r="AH274" s="7"/>
      <c r="AI274" s="7"/>
      <c r="AJ274" s="7"/>
      <c r="AK274" s="7"/>
    </row>
    <row r="275" spans="2:37" x14ac:dyDescent="0.2">
      <c r="B275" s="7"/>
      <c r="K275" s="7"/>
      <c r="L275" s="7"/>
      <c r="M275" s="7"/>
      <c r="N275" s="7"/>
      <c r="O275" s="7"/>
      <c r="P275" s="7"/>
      <c r="Q275" s="7"/>
      <c r="R275" s="7"/>
      <c r="S275" s="7"/>
      <c r="T275" s="7"/>
      <c r="U275" s="7"/>
      <c r="V275" s="7"/>
      <c r="W275" s="7"/>
      <c r="X275" s="7"/>
      <c r="Y275" s="7"/>
      <c r="Z275" s="7"/>
      <c r="AA275" s="7"/>
      <c r="AB275" s="7"/>
      <c r="AC275" s="7"/>
      <c r="AD275" s="7"/>
      <c r="AE275" s="7"/>
      <c r="AF275" s="7"/>
      <c r="AG275" s="7"/>
      <c r="AH275" s="7"/>
      <c r="AI275" s="7"/>
      <c r="AJ275" s="7"/>
      <c r="AK275" s="7"/>
    </row>
    <row r="276" spans="2:37" x14ac:dyDescent="0.2">
      <c r="B276" s="7"/>
      <c r="K276" s="7"/>
      <c r="L276" s="7"/>
      <c r="M276" s="7"/>
      <c r="N276" s="7"/>
      <c r="O276" s="7"/>
      <c r="P276" s="7"/>
      <c r="Q276" s="7"/>
      <c r="R276" s="7"/>
      <c r="S276" s="7"/>
      <c r="T276" s="7"/>
      <c r="U276" s="7"/>
      <c r="V276" s="7"/>
      <c r="W276" s="7"/>
      <c r="X276" s="7"/>
      <c r="Y276" s="7"/>
      <c r="Z276" s="7"/>
      <c r="AA276" s="7"/>
      <c r="AB276" s="7"/>
      <c r="AC276" s="7"/>
      <c r="AD276" s="7"/>
      <c r="AE276" s="7"/>
      <c r="AF276" s="7"/>
      <c r="AG276" s="7"/>
      <c r="AH276" s="7"/>
      <c r="AI276" s="7"/>
      <c r="AJ276" s="7"/>
      <c r="AK276" s="7"/>
    </row>
    <row r="277" spans="2:37" x14ac:dyDescent="0.2">
      <c r="B277" s="7"/>
      <c r="K277" s="7"/>
      <c r="L277" s="7"/>
      <c r="M277" s="7"/>
      <c r="N277" s="7"/>
      <c r="O277" s="7"/>
      <c r="P277" s="7"/>
      <c r="Q277" s="7"/>
      <c r="R277" s="7"/>
      <c r="S277" s="7"/>
      <c r="T277" s="7"/>
      <c r="U277" s="7"/>
      <c r="V277" s="7"/>
      <c r="W277" s="7"/>
      <c r="X277" s="7"/>
      <c r="Y277" s="7"/>
      <c r="Z277" s="7"/>
      <c r="AA277" s="7"/>
      <c r="AB277" s="7"/>
      <c r="AC277" s="7"/>
      <c r="AD277" s="7"/>
      <c r="AE277" s="7"/>
      <c r="AF277" s="7"/>
      <c r="AG277" s="7"/>
      <c r="AH277" s="7"/>
      <c r="AI277" s="7"/>
      <c r="AJ277" s="7"/>
      <c r="AK277" s="7"/>
    </row>
    <row r="278" spans="2:37" x14ac:dyDescent="0.2">
      <c r="B278" s="7"/>
      <c r="K278" s="7"/>
      <c r="L278" s="7"/>
      <c r="M278" s="7"/>
      <c r="N278" s="7"/>
      <c r="O278" s="7"/>
      <c r="P278" s="7"/>
      <c r="Q278" s="7"/>
      <c r="R278" s="7"/>
      <c r="S278" s="7"/>
      <c r="T278" s="7"/>
      <c r="U278" s="7"/>
      <c r="V278" s="7"/>
      <c r="W278" s="7"/>
      <c r="X278" s="7"/>
      <c r="Y278" s="7"/>
      <c r="Z278" s="7"/>
      <c r="AA278" s="7"/>
      <c r="AB278" s="7"/>
      <c r="AC278" s="7"/>
      <c r="AD278" s="7"/>
      <c r="AE278" s="7"/>
      <c r="AF278" s="7"/>
      <c r="AG278" s="7"/>
      <c r="AH278" s="7"/>
      <c r="AI278" s="7"/>
      <c r="AJ278" s="7"/>
      <c r="AK278" s="7"/>
    </row>
    <row r="279" spans="2:37" x14ac:dyDescent="0.2">
      <c r="B279" s="7"/>
      <c r="K279" s="7"/>
      <c r="L279" s="7"/>
      <c r="M279" s="7"/>
      <c r="N279" s="7"/>
      <c r="O279" s="7"/>
      <c r="P279" s="7"/>
      <c r="Q279" s="7"/>
      <c r="R279" s="7"/>
      <c r="S279" s="7"/>
      <c r="T279" s="7"/>
      <c r="U279" s="7"/>
      <c r="V279" s="7"/>
      <c r="W279" s="7"/>
      <c r="X279" s="7"/>
      <c r="Y279" s="7"/>
      <c r="Z279" s="7"/>
      <c r="AA279" s="7"/>
      <c r="AB279" s="7"/>
      <c r="AC279" s="7"/>
      <c r="AD279" s="7"/>
      <c r="AE279" s="7"/>
      <c r="AF279" s="7"/>
      <c r="AG279" s="7"/>
      <c r="AH279" s="7"/>
      <c r="AI279" s="7"/>
      <c r="AJ279" s="7"/>
      <c r="AK279" s="7"/>
    </row>
    <row r="280" spans="2:37" x14ac:dyDescent="0.2">
      <c r="B280" s="7"/>
      <c r="K280" s="7"/>
      <c r="L280" s="7"/>
      <c r="M280" s="7"/>
      <c r="N280" s="7"/>
      <c r="O280" s="7"/>
      <c r="P280" s="7"/>
      <c r="Q280" s="7"/>
      <c r="R280" s="7"/>
      <c r="S280" s="7"/>
      <c r="T280" s="7"/>
      <c r="U280" s="7"/>
      <c r="V280" s="7"/>
      <c r="W280" s="7"/>
      <c r="X280" s="7"/>
      <c r="Y280" s="7"/>
      <c r="Z280" s="7"/>
      <c r="AA280" s="7"/>
      <c r="AB280" s="7"/>
      <c r="AC280" s="7"/>
      <c r="AD280" s="7"/>
      <c r="AE280" s="7"/>
      <c r="AF280" s="7"/>
      <c r="AG280" s="7"/>
      <c r="AH280" s="7"/>
      <c r="AI280" s="7"/>
      <c r="AJ280" s="7"/>
      <c r="AK280" s="7"/>
    </row>
    <row r="281" spans="2:37" x14ac:dyDescent="0.2">
      <c r="B281" s="7"/>
      <c r="K281" s="7"/>
      <c r="L281" s="7"/>
      <c r="M281" s="7"/>
      <c r="N281" s="7"/>
      <c r="O281" s="7"/>
      <c r="P281" s="7"/>
      <c r="Q281" s="7"/>
      <c r="R281" s="7"/>
      <c r="S281" s="7"/>
      <c r="T281" s="7"/>
      <c r="U281" s="7"/>
      <c r="V281" s="7"/>
      <c r="W281" s="7"/>
      <c r="X281" s="7"/>
      <c r="Y281" s="7"/>
      <c r="Z281" s="7"/>
      <c r="AA281" s="7"/>
      <c r="AB281" s="7"/>
      <c r="AC281" s="7"/>
      <c r="AD281" s="7"/>
      <c r="AE281" s="7"/>
      <c r="AF281" s="7"/>
      <c r="AG281" s="7"/>
      <c r="AH281" s="7"/>
      <c r="AI281" s="7"/>
      <c r="AJ281" s="7"/>
      <c r="AK281" s="7"/>
    </row>
    <row r="282" spans="2:37" x14ac:dyDescent="0.2">
      <c r="B282" s="7"/>
      <c r="K282" s="7"/>
      <c r="L282" s="7"/>
      <c r="M282" s="7"/>
      <c r="N282" s="7"/>
      <c r="O282" s="7"/>
      <c r="P282" s="7"/>
      <c r="Q282" s="7"/>
      <c r="R282" s="7"/>
      <c r="S282" s="7"/>
      <c r="T282" s="7"/>
      <c r="U282" s="7"/>
      <c r="V282" s="7"/>
      <c r="W282" s="7"/>
      <c r="X282" s="7"/>
      <c r="Y282" s="7"/>
      <c r="Z282" s="7"/>
      <c r="AA282" s="7"/>
      <c r="AB282" s="7"/>
      <c r="AC282" s="7"/>
      <c r="AD282" s="7"/>
      <c r="AE282" s="7"/>
      <c r="AF282" s="7"/>
      <c r="AG282" s="7"/>
      <c r="AH282" s="7"/>
      <c r="AI282" s="7"/>
      <c r="AJ282" s="7"/>
      <c r="AK282" s="7"/>
    </row>
    <row r="283" spans="2:37" x14ac:dyDescent="0.2">
      <c r="B283" s="7"/>
      <c r="K283" s="7"/>
      <c r="L283" s="7"/>
      <c r="M283" s="7"/>
      <c r="N283" s="7"/>
      <c r="O283" s="7"/>
      <c r="P283" s="7"/>
      <c r="Q283" s="7"/>
      <c r="R283" s="7"/>
      <c r="S283" s="7"/>
      <c r="T283" s="7"/>
      <c r="U283" s="7"/>
      <c r="V283" s="7"/>
      <c r="W283" s="7"/>
      <c r="X283" s="7"/>
      <c r="Y283" s="7"/>
      <c r="Z283" s="7"/>
      <c r="AA283" s="7"/>
      <c r="AB283" s="7"/>
      <c r="AC283" s="7"/>
      <c r="AD283" s="7"/>
      <c r="AE283" s="7"/>
      <c r="AF283" s="7"/>
      <c r="AG283" s="7"/>
      <c r="AH283" s="7"/>
      <c r="AI283" s="7"/>
      <c r="AJ283" s="7"/>
      <c r="AK283" s="7"/>
    </row>
    <row r="284" spans="2:37" x14ac:dyDescent="0.2">
      <c r="B284" s="7"/>
      <c r="K284" s="7"/>
      <c r="L284" s="7"/>
      <c r="M284" s="7"/>
      <c r="N284" s="7"/>
      <c r="O284" s="7"/>
      <c r="P284" s="7"/>
      <c r="Q284" s="7"/>
      <c r="R284" s="7"/>
      <c r="S284" s="7"/>
      <c r="T284" s="7"/>
      <c r="U284" s="7"/>
      <c r="V284" s="7"/>
      <c r="W284" s="7"/>
      <c r="X284" s="7"/>
      <c r="Y284" s="7"/>
      <c r="Z284" s="7"/>
      <c r="AA284" s="7"/>
      <c r="AB284" s="7"/>
      <c r="AC284" s="7"/>
      <c r="AD284" s="7"/>
      <c r="AE284" s="7"/>
      <c r="AF284" s="7"/>
      <c r="AG284" s="7"/>
      <c r="AH284" s="7"/>
      <c r="AI284" s="7"/>
      <c r="AJ284" s="7"/>
      <c r="AK284" s="7"/>
    </row>
    <row r="285" spans="2:37" x14ac:dyDescent="0.2">
      <c r="B285" s="7"/>
      <c r="K285" s="7"/>
      <c r="L285" s="7"/>
      <c r="M285" s="7"/>
      <c r="N285" s="7"/>
      <c r="O285" s="7"/>
      <c r="P285" s="7"/>
      <c r="Q285" s="7"/>
      <c r="R285" s="7"/>
      <c r="S285" s="7"/>
      <c r="T285" s="7"/>
      <c r="U285" s="7"/>
      <c r="V285" s="7"/>
      <c r="W285" s="7"/>
      <c r="X285" s="7"/>
      <c r="Y285" s="7"/>
      <c r="Z285" s="7"/>
      <c r="AA285" s="7"/>
      <c r="AB285" s="7"/>
      <c r="AC285" s="7"/>
      <c r="AD285" s="7"/>
      <c r="AE285" s="7"/>
      <c r="AF285" s="7"/>
      <c r="AG285" s="7"/>
      <c r="AH285" s="7"/>
      <c r="AI285" s="7"/>
      <c r="AJ285" s="7"/>
      <c r="AK285" s="7"/>
    </row>
    <row r="286" spans="2:37" x14ac:dyDescent="0.2">
      <c r="B286" s="7"/>
      <c r="K286" s="7"/>
      <c r="L286" s="7"/>
      <c r="M286" s="7"/>
      <c r="N286" s="7"/>
      <c r="O286" s="7"/>
      <c r="P286" s="7"/>
      <c r="Q286" s="7"/>
      <c r="R286" s="7"/>
      <c r="S286" s="7"/>
      <c r="T286" s="7"/>
      <c r="U286" s="7"/>
      <c r="V286" s="7"/>
      <c r="W286" s="7"/>
      <c r="X286" s="7"/>
      <c r="Y286" s="7"/>
      <c r="Z286" s="7"/>
      <c r="AA286" s="7"/>
      <c r="AB286" s="7"/>
      <c r="AC286" s="7"/>
      <c r="AD286" s="7"/>
      <c r="AE286" s="7"/>
      <c r="AF286" s="7"/>
      <c r="AG286" s="7"/>
      <c r="AH286" s="7"/>
      <c r="AI286" s="7"/>
      <c r="AJ286" s="7"/>
      <c r="AK286" s="7"/>
    </row>
    <row r="287" spans="2:37" x14ac:dyDescent="0.2">
      <c r="B287" s="7"/>
      <c r="K287" s="7"/>
      <c r="L287" s="7"/>
      <c r="M287" s="7"/>
      <c r="N287" s="7"/>
      <c r="O287" s="7"/>
      <c r="P287" s="7"/>
      <c r="Q287" s="7"/>
      <c r="R287" s="7"/>
      <c r="S287" s="7"/>
      <c r="T287" s="7"/>
      <c r="U287" s="7"/>
      <c r="V287" s="7"/>
      <c r="W287" s="7"/>
      <c r="X287" s="7"/>
      <c r="Y287" s="7"/>
      <c r="Z287" s="7"/>
      <c r="AA287" s="7"/>
      <c r="AB287" s="7"/>
      <c r="AC287" s="7"/>
      <c r="AD287" s="7"/>
      <c r="AE287" s="7"/>
      <c r="AF287" s="7"/>
      <c r="AG287" s="7"/>
      <c r="AH287" s="7"/>
      <c r="AI287" s="7"/>
      <c r="AJ287" s="7"/>
      <c r="AK287" s="7"/>
    </row>
    <row r="288" spans="2:37" x14ac:dyDescent="0.2">
      <c r="B288" s="7"/>
      <c r="K288" s="7"/>
      <c r="L288" s="7"/>
      <c r="M288" s="7"/>
      <c r="N288" s="7"/>
      <c r="O288" s="7"/>
      <c r="P288" s="7"/>
      <c r="Q288" s="7"/>
      <c r="R288" s="7"/>
      <c r="S288" s="7"/>
      <c r="T288" s="7"/>
      <c r="U288" s="7"/>
      <c r="V288" s="7"/>
      <c r="W288" s="7"/>
      <c r="X288" s="7"/>
      <c r="Y288" s="7"/>
      <c r="Z288" s="7"/>
      <c r="AA288" s="7"/>
      <c r="AB288" s="7"/>
      <c r="AC288" s="7"/>
      <c r="AD288" s="7"/>
      <c r="AE288" s="7"/>
      <c r="AF288" s="7"/>
      <c r="AG288" s="7"/>
      <c r="AH288" s="7"/>
      <c r="AI288" s="7"/>
      <c r="AJ288" s="7"/>
      <c r="AK288" s="7"/>
    </row>
    <row r="289" spans="2:37" x14ac:dyDescent="0.2">
      <c r="B289" s="7"/>
      <c r="K289" s="7"/>
      <c r="L289" s="7"/>
      <c r="M289" s="7"/>
      <c r="N289" s="7"/>
      <c r="O289" s="7"/>
      <c r="P289" s="7"/>
      <c r="Q289" s="7"/>
      <c r="R289" s="7"/>
      <c r="S289" s="7"/>
      <c r="T289" s="7"/>
      <c r="U289" s="7"/>
      <c r="V289" s="7"/>
      <c r="W289" s="7"/>
      <c r="X289" s="7"/>
      <c r="Y289" s="7"/>
      <c r="Z289" s="7"/>
      <c r="AA289" s="7"/>
      <c r="AB289" s="7"/>
      <c r="AC289" s="7"/>
      <c r="AD289" s="7"/>
      <c r="AE289" s="7"/>
      <c r="AF289" s="7"/>
      <c r="AG289" s="7"/>
      <c r="AH289" s="7"/>
      <c r="AI289" s="7"/>
      <c r="AJ289" s="7"/>
      <c r="AK289" s="7"/>
    </row>
    <row r="290" spans="2:37" x14ac:dyDescent="0.2">
      <c r="B290" s="7"/>
      <c r="K290" s="7"/>
      <c r="L290" s="7"/>
      <c r="M290" s="7"/>
      <c r="N290" s="7"/>
      <c r="O290" s="7"/>
      <c r="P290" s="7"/>
      <c r="Q290" s="7"/>
      <c r="R290" s="7"/>
      <c r="S290" s="7"/>
      <c r="T290" s="7"/>
      <c r="U290" s="7"/>
      <c r="V290" s="7"/>
      <c r="W290" s="7"/>
      <c r="X290" s="7"/>
      <c r="Y290" s="7"/>
      <c r="Z290" s="7"/>
      <c r="AA290" s="7"/>
      <c r="AB290" s="7"/>
      <c r="AC290" s="7"/>
      <c r="AD290" s="7"/>
      <c r="AE290" s="7"/>
      <c r="AF290" s="7"/>
      <c r="AG290" s="7"/>
      <c r="AH290" s="7"/>
      <c r="AI290" s="7"/>
      <c r="AJ290" s="7"/>
      <c r="AK290" s="7"/>
    </row>
    <row r="291" spans="2:37" x14ac:dyDescent="0.2">
      <c r="B291" s="7"/>
      <c r="K291" s="7"/>
      <c r="L291" s="7"/>
      <c r="M291" s="7"/>
      <c r="N291" s="7"/>
      <c r="O291" s="7"/>
      <c r="P291" s="7"/>
      <c r="Q291" s="7"/>
      <c r="R291" s="7"/>
      <c r="S291" s="7"/>
      <c r="T291" s="7"/>
      <c r="U291" s="7"/>
      <c r="V291" s="7"/>
      <c r="W291" s="7"/>
      <c r="X291" s="7"/>
      <c r="Y291" s="7"/>
      <c r="Z291" s="7"/>
      <c r="AA291" s="7"/>
      <c r="AB291" s="7"/>
      <c r="AC291" s="7"/>
      <c r="AD291" s="7"/>
      <c r="AE291" s="7"/>
      <c r="AF291" s="7"/>
      <c r="AG291" s="7"/>
      <c r="AH291" s="7"/>
      <c r="AI291" s="7"/>
      <c r="AJ291" s="7"/>
      <c r="AK291" s="7"/>
    </row>
    <row r="292" spans="2:37" x14ac:dyDescent="0.2">
      <c r="B292" s="7"/>
      <c r="K292" s="7"/>
      <c r="L292" s="7"/>
      <c r="M292" s="7"/>
      <c r="N292" s="7"/>
      <c r="O292" s="7"/>
      <c r="P292" s="7"/>
      <c r="Q292" s="7"/>
      <c r="R292" s="7"/>
      <c r="S292" s="7"/>
      <c r="T292" s="7"/>
      <c r="U292" s="7"/>
      <c r="V292" s="7"/>
      <c r="W292" s="7"/>
      <c r="X292" s="7"/>
      <c r="Y292" s="7"/>
      <c r="Z292" s="7"/>
      <c r="AA292" s="7"/>
      <c r="AB292" s="7"/>
      <c r="AC292" s="7"/>
      <c r="AD292" s="7"/>
      <c r="AE292" s="7"/>
      <c r="AF292" s="7"/>
      <c r="AG292" s="7"/>
      <c r="AH292" s="7"/>
      <c r="AI292" s="7"/>
      <c r="AJ292" s="7"/>
      <c r="AK292" s="7"/>
    </row>
    <row r="293" spans="2:37" x14ac:dyDescent="0.2">
      <c r="B293" s="7"/>
      <c r="K293" s="7"/>
      <c r="L293" s="7"/>
      <c r="M293" s="7"/>
      <c r="N293" s="7"/>
      <c r="O293" s="7"/>
      <c r="P293" s="7"/>
      <c r="Q293" s="7"/>
      <c r="R293" s="7"/>
      <c r="S293" s="7"/>
      <c r="T293" s="7"/>
      <c r="U293" s="7"/>
      <c r="V293" s="7"/>
      <c r="W293" s="7"/>
      <c r="X293" s="7"/>
      <c r="Y293" s="7"/>
      <c r="Z293" s="7"/>
      <c r="AA293" s="7"/>
      <c r="AB293" s="7"/>
      <c r="AC293" s="7"/>
      <c r="AD293" s="7"/>
      <c r="AE293" s="7"/>
      <c r="AF293" s="7"/>
      <c r="AG293" s="7"/>
      <c r="AH293" s="7"/>
      <c r="AI293" s="7"/>
      <c r="AJ293" s="7"/>
      <c r="AK293" s="7"/>
    </row>
    <row r="294" spans="2:37" x14ac:dyDescent="0.2">
      <c r="B294" s="7"/>
      <c r="K294" s="7"/>
      <c r="L294" s="7"/>
      <c r="M294" s="7"/>
      <c r="N294" s="7"/>
      <c r="O294" s="7"/>
      <c r="P294" s="7"/>
      <c r="Q294" s="7"/>
      <c r="R294" s="7"/>
      <c r="S294" s="7"/>
      <c r="T294" s="7"/>
      <c r="U294" s="7"/>
      <c r="V294" s="7"/>
      <c r="W294" s="7"/>
      <c r="X294" s="7"/>
      <c r="Y294" s="7"/>
      <c r="Z294" s="7"/>
      <c r="AA294" s="7"/>
      <c r="AB294" s="7"/>
      <c r="AC294" s="7"/>
      <c r="AD294" s="7"/>
      <c r="AE294" s="7"/>
      <c r="AF294" s="7"/>
      <c r="AG294" s="7"/>
      <c r="AH294" s="7"/>
      <c r="AI294" s="7"/>
      <c r="AJ294" s="7"/>
      <c r="AK294" s="7"/>
    </row>
    <row r="295" spans="2:37" x14ac:dyDescent="0.2">
      <c r="B295" s="7"/>
      <c r="K295" s="7"/>
      <c r="L295" s="7"/>
      <c r="M295" s="7"/>
      <c r="N295" s="7"/>
      <c r="O295" s="7"/>
      <c r="P295" s="7"/>
      <c r="Q295" s="7"/>
      <c r="R295" s="7"/>
      <c r="S295" s="7"/>
      <c r="T295" s="7"/>
      <c r="U295" s="7"/>
      <c r="V295" s="7"/>
      <c r="W295" s="7"/>
      <c r="X295" s="7"/>
      <c r="Y295" s="7"/>
      <c r="Z295" s="7"/>
      <c r="AA295" s="7"/>
      <c r="AB295" s="7"/>
      <c r="AC295" s="7"/>
      <c r="AD295" s="7"/>
      <c r="AE295" s="7"/>
      <c r="AF295" s="7"/>
      <c r="AG295" s="7"/>
      <c r="AH295" s="7"/>
      <c r="AI295" s="7"/>
      <c r="AJ295" s="7"/>
      <c r="AK295" s="7"/>
    </row>
    <row r="296" spans="2:37" x14ac:dyDescent="0.2">
      <c r="B296" s="7"/>
      <c r="K296" s="7"/>
      <c r="L296" s="7"/>
      <c r="M296" s="7"/>
      <c r="N296" s="7"/>
      <c r="O296" s="7"/>
      <c r="P296" s="7"/>
      <c r="Q296" s="7"/>
      <c r="R296" s="7"/>
      <c r="S296" s="7"/>
      <c r="T296" s="7"/>
      <c r="U296" s="7"/>
      <c r="V296" s="7"/>
      <c r="W296" s="7"/>
      <c r="X296" s="7"/>
      <c r="Y296" s="7"/>
      <c r="Z296" s="7"/>
      <c r="AA296" s="7"/>
      <c r="AB296" s="7"/>
      <c r="AC296" s="7"/>
      <c r="AD296" s="7"/>
      <c r="AE296" s="7"/>
      <c r="AF296" s="7"/>
      <c r="AG296" s="7"/>
      <c r="AH296" s="7"/>
      <c r="AI296" s="7"/>
      <c r="AJ296" s="7"/>
      <c r="AK296" s="7"/>
    </row>
    <row r="297" spans="2:37" x14ac:dyDescent="0.2">
      <c r="B297" s="7"/>
      <c r="K297" s="7"/>
      <c r="L297" s="7"/>
      <c r="M297" s="7"/>
      <c r="N297" s="7"/>
      <c r="O297" s="7"/>
      <c r="P297" s="7"/>
      <c r="Q297" s="7"/>
      <c r="R297" s="7"/>
      <c r="S297" s="7"/>
      <c r="T297" s="7"/>
      <c r="U297" s="7"/>
      <c r="V297" s="7"/>
      <c r="W297" s="7"/>
      <c r="X297" s="7"/>
      <c r="Y297" s="7"/>
      <c r="Z297" s="7"/>
      <c r="AA297" s="7"/>
      <c r="AB297" s="7"/>
      <c r="AC297" s="7"/>
      <c r="AD297" s="7"/>
      <c r="AE297" s="7"/>
      <c r="AF297" s="7"/>
      <c r="AG297" s="7"/>
      <c r="AH297" s="7"/>
      <c r="AI297" s="7"/>
      <c r="AJ297" s="7"/>
      <c r="AK297" s="7"/>
    </row>
    <row r="298" spans="2:37" x14ac:dyDescent="0.2">
      <c r="B298" s="7"/>
      <c r="K298" s="7"/>
      <c r="L298" s="7"/>
      <c r="M298" s="7"/>
      <c r="N298" s="7"/>
      <c r="O298" s="7"/>
      <c r="P298" s="7"/>
      <c r="Q298" s="7"/>
      <c r="R298" s="7"/>
      <c r="S298" s="7"/>
      <c r="T298" s="7"/>
      <c r="U298" s="7"/>
      <c r="V298" s="7"/>
      <c r="W298" s="7"/>
      <c r="X298" s="7"/>
      <c r="Y298" s="7"/>
      <c r="Z298" s="7"/>
      <c r="AA298" s="7"/>
      <c r="AB298" s="7"/>
      <c r="AC298" s="7"/>
      <c r="AD298" s="7"/>
      <c r="AE298" s="7"/>
      <c r="AF298" s="7"/>
      <c r="AG298" s="7"/>
      <c r="AH298" s="7"/>
      <c r="AI298" s="7"/>
      <c r="AJ298" s="7"/>
      <c r="AK298" s="7"/>
    </row>
    <row r="299" spans="2:37" x14ac:dyDescent="0.2">
      <c r="B299" s="7"/>
      <c r="K299" s="7"/>
      <c r="L299" s="7"/>
      <c r="M299" s="7"/>
      <c r="N299" s="7"/>
      <c r="O299" s="7"/>
      <c r="P299" s="7"/>
      <c r="Q299" s="7"/>
      <c r="R299" s="7"/>
      <c r="S299" s="7"/>
      <c r="T299" s="7"/>
      <c r="U299" s="7"/>
      <c r="V299" s="7"/>
      <c r="W299" s="7"/>
      <c r="X299" s="7"/>
      <c r="Y299" s="7"/>
      <c r="Z299" s="7"/>
      <c r="AA299" s="7"/>
      <c r="AB299" s="7"/>
      <c r="AC299" s="7"/>
      <c r="AD299" s="7"/>
      <c r="AE299" s="7"/>
      <c r="AF299" s="7"/>
      <c r="AG299" s="7"/>
      <c r="AH299" s="7"/>
      <c r="AI299" s="7"/>
      <c r="AJ299" s="7"/>
      <c r="AK299" s="7"/>
    </row>
    <row r="300" spans="2:37" x14ac:dyDescent="0.2">
      <c r="B300" s="7"/>
      <c r="K300" s="7"/>
      <c r="L300" s="7"/>
      <c r="M300" s="7"/>
      <c r="N300" s="7"/>
      <c r="O300" s="7"/>
      <c r="P300" s="7"/>
      <c r="Q300" s="7"/>
      <c r="R300" s="7"/>
      <c r="S300" s="7"/>
      <c r="T300" s="7"/>
      <c r="U300" s="7"/>
      <c r="V300" s="7"/>
      <c r="W300" s="7"/>
      <c r="X300" s="7"/>
      <c r="Y300" s="7"/>
      <c r="Z300" s="7"/>
      <c r="AA300" s="7"/>
      <c r="AB300" s="7"/>
      <c r="AC300" s="7"/>
      <c r="AD300" s="7"/>
      <c r="AE300" s="7"/>
      <c r="AF300" s="7"/>
      <c r="AG300" s="7"/>
      <c r="AH300" s="7"/>
      <c r="AI300" s="7"/>
      <c r="AJ300" s="7"/>
      <c r="AK300" s="7"/>
    </row>
    <row r="301" spans="2:37" x14ac:dyDescent="0.2">
      <c r="B301" s="7"/>
      <c r="K301" s="7"/>
      <c r="L301" s="7"/>
      <c r="M301" s="7"/>
      <c r="N301" s="7"/>
      <c r="O301" s="7"/>
      <c r="P301" s="7"/>
      <c r="Q301" s="7"/>
      <c r="R301" s="7"/>
      <c r="S301" s="7"/>
      <c r="T301" s="7"/>
      <c r="U301" s="7"/>
      <c r="V301" s="7"/>
      <c r="W301" s="7"/>
      <c r="X301" s="7"/>
      <c r="Y301" s="7"/>
      <c r="Z301" s="7"/>
      <c r="AA301" s="7"/>
      <c r="AB301" s="7"/>
      <c r="AC301" s="7"/>
      <c r="AD301" s="7"/>
      <c r="AE301" s="7"/>
      <c r="AF301" s="7"/>
      <c r="AG301" s="7"/>
      <c r="AH301" s="7"/>
      <c r="AI301" s="7"/>
      <c r="AJ301" s="7"/>
      <c r="AK301" s="7"/>
    </row>
    <row r="302" spans="2:37" x14ac:dyDescent="0.2">
      <c r="B302" s="7"/>
      <c r="K302" s="7"/>
      <c r="L302" s="7"/>
      <c r="M302" s="7"/>
      <c r="N302" s="7"/>
      <c r="O302" s="7"/>
      <c r="P302" s="7"/>
      <c r="Q302" s="7"/>
      <c r="R302" s="7"/>
      <c r="S302" s="7"/>
      <c r="T302" s="7"/>
      <c r="U302" s="7"/>
      <c r="V302" s="7"/>
      <c r="W302" s="7"/>
      <c r="X302" s="7"/>
      <c r="Y302" s="7"/>
      <c r="Z302" s="7"/>
      <c r="AA302" s="7"/>
      <c r="AB302" s="7"/>
      <c r="AC302" s="7"/>
      <c r="AD302" s="7"/>
      <c r="AE302" s="7"/>
      <c r="AF302" s="7"/>
      <c r="AG302" s="7"/>
      <c r="AH302" s="7"/>
      <c r="AI302" s="7"/>
      <c r="AJ302" s="7"/>
      <c r="AK302" s="7"/>
    </row>
    <row r="303" spans="2:37" x14ac:dyDescent="0.2">
      <c r="B303" s="7"/>
      <c r="K303" s="7"/>
      <c r="L303" s="7"/>
      <c r="M303" s="7"/>
      <c r="N303" s="7"/>
      <c r="O303" s="7"/>
      <c r="P303" s="7"/>
      <c r="Q303" s="7"/>
      <c r="R303" s="7"/>
      <c r="S303" s="7"/>
      <c r="T303" s="7"/>
      <c r="U303" s="7"/>
      <c r="V303" s="7"/>
      <c r="W303" s="7"/>
      <c r="X303" s="7"/>
      <c r="Y303" s="7"/>
      <c r="Z303" s="7"/>
      <c r="AA303" s="7"/>
      <c r="AB303" s="7"/>
      <c r="AC303" s="7"/>
      <c r="AD303" s="7"/>
      <c r="AE303" s="7"/>
      <c r="AF303" s="7"/>
      <c r="AG303" s="7"/>
      <c r="AH303" s="7"/>
      <c r="AI303" s="7"/>
      <c r="AJ303" s="7"/>
      <c r="AK303" s="7"/>
    </row>
    <row r="304" spans="2:37" x14ac:dyDescent="0.2">
      <c r="B304" s="7"/>
      <c r="K304" s="7"/>
      <c r="L304" s="7"/>
      <c r="M304" s="7"/>
      <c r="N304" s="7"/>
      <c r="O304" s="7"/>
      <c r="P304" s="7"/>
      <c r="Q304" s="7"/>
      <c r="R304" s="7"/>
      <c r="S304" s="7"/>
      <c r="T304" s="7"/>
      <c r="U304" s="7"/>
      <c r="V304" s="7"/>
      <c r="W304" s="7"/>
      <c r="X304" s="7"/>
      <c r="Y304" s="7"/>
      <c r="Z304" s="7"/>
      <c r="AA304" s="7"/>
      <c r="AB304" s="7"/>
      <c r="AC304" s="7"/>
      <c r="AD304" s="7"/>
      <c r="AE304" s="7"/>
      <c r="AF304" s="7"/>
      <c r="AG304" s="7"/>
      <c r="AH304" s="7"/>
      <c r="AI304" s="7"/>
      <c r="AJ304" s="7"/>
      <c r="AK304" s="7"/>
    </row>
    <row r="305" spans="2:37" x14ac:dyDescent="0.2">
      <c r="B305" s="7"/>
      <c r="K305" s="7"/>
      <c r="L305" s="7"/>
      <c r="M305" s="7"/>
      <c r="N305" s="7"/>
      <c r="O305" s="7"/>
      <c r="P305" s="7"/>
      <c r="Q305" s="7"/>
      <c r="R305" s="7"/>
      <c r="S305" s="7"/>
      <c r="T305" s="7"/>
      <c r="U305" s="7"/>
      <c r="V305" s="7"/>
      <c r="W305" s="7"/>
      <c r="X305" s="7"/>
      <c r="Y305" s="7"/>
      <c r="Z305" s="7"/>
      <c r="AA305" s="7"/>
      <c r="AB305" s="7"/>
      <c r="AC305" s="7"/>
      <c r="AD305" s="7"/>
      <c r="AE305" s="7"/>
      <c r="AF305" s="7"/>
      <c r="AG305" s="7"/>
      <c r="AH305" s="7"/>
      <c r="AI305" s="7"/>
      <c r="AJ305" s="7"/>
      <c r="AK305" s="7"/>
    </row>
    <row r="306" spans="2:37" x14ac:dyDescent="0.2">
      <c r="B306" s="7"/>
      <c r="K306" s="7"/>
      <c r="L306" s="7"/>
      <c r="M306" s="7"/>
      <c r="N306" s="7"/>
      <c r="O306" s="7"/>
      <c r="P306" s="7"/>
      <c r="Q306" s="7"/>
      <c r="R306" s="7"/>
      <c r="S306" s="7"/>
      <c r="T306" s="7"/>
      <c r="U306" s="7"/>
      <c r="V306" s="7"/>
      <c r="W306" s="7"/>
      <c r="X306" s="7"/>
      <c r="Y306" s="7"/>
      <c r="Z306" s="7"/>
      <c r="AA306" s="7"/>
      <c r="AB306" s="7"/>
      <c r="AC306" s="7"/>
      <c r="AD306" s="7"/>
      <c r="AE306" s="7"/>
      <c r="AF306" s="7"/>
      <c r="AG306" s="7"/>
      <c r="AH306" s="7"/>
      <c r="AI306" s="7"/>
      <c r="AJ306" s="7"/>
      <c r="AK306" s="7"/>
    </row>
    <row r="307" spans="2:37" x14ac:dyDescent="0.2">
      <c r="B307" s="7"/>
      <c r="K307" s="7"/>
      <c r="L307" s="7"/>
      <c r="M307" s="7"/>
      <c r="N307" s="7"/>
      <c r="O307" s="7"/>
      <c r="P307" s="7"/>
      <c r="Q307" s="7"/>
      <c r="R307" s="7"/>
      <c r="S307" s="7"/>
      <c r="T307" s="7"/>
      <c r="U307" s="7"/>
      <c r="V307" s="7"/>
      <c r="W307" s="7"/>
      <c r="X307" s="7"/>
      <c r="Y307" s="7"/>
      <c r="Z307" s="7"/>
      <c r="AA307" s="7"/>
      <c r="AB307" s="7"/>
      <c r="AC307" s="7"/>
      <c r="AD307" s="7"/>
      <c r="AE307" s="7"/>
      <c r="AF307" s="7"/>
      <c r="AG307" s="7"/>
      <c r="AH307" s="7"/>
      <c r="AI307" s="7"/>
      <c r="AJ307" s="7"/>
      <c r="AK307" s="7"/>
    </row>
    <row r="308" spans="2:37" x14ac:dyDescent="0.2">
      <c r="B308" s="7"/>
      <c r="K308" s="7"/>
      <c r="L308" s="7"/>
      <c r="M308" s="7"/>
      <c r="N308" s="7"/>
      <c r="O308" s="7"/>
      <c r="P308" s="7"/>
      <c r="Q308" s="7"/>
      <c r="R308" s="7"/>
      <c r="S308" s="7"/>
      <c r="T308" s="7"/>
      <c r="U308" s="7"/>
      <c r="V308" s="7"/>
      <c r="W308" s="7"/>
      <c r="X308" s="7"/>
      <c r="Y308" s="7"/>
      <c r="Z308" s="7"/>
      <c r="AA308" s="7"/>
      <c r="AB308" s="7"/>
      <c r="AC308" s="7"/>
      <c r="AD308" s="7"/>
      <c r="AE308" s="7"/>
      <c r="AF308" s="7"/>
      <c r="AG308" s="7"/>
      <c r="AH308" s="7"/>
      <c r="AI308" s="7"/>
      <c r="AJ308" s="7"/>
      <c r="AK308" s="7"/>
    </row>
    <row r="309" spans="2:37" x14ac:dyDescent="0.2">
      <c r="B309" s="7"/>
      <c r="K309" s="7"/>
      <c r="L309" s="7"/>
      <c r="M309" s="7"/>
      <c r="N309" s="7"/>
      <c r="O309" s="7"/>
      <c r="P309" s="7"/>
      <c r="Q309" s="7"/>
      <c r="R309" s="7"/>
      <c r="S309" s="7"/>
      <c r="T309" s="7"/>
      <c r="U309" s="7"/>
      <c r="V309" s="7"/>
      <c r="W309" s="7"/>
      <c r="X309" s="7"/>
      <c r="Y309" s="7"/>
      <c r="Z309" s="7"/>
      <c r="AA309" s="7"/>
      <c r="AB309" s="7"/>
      <c r="AC309" s="7"/>
      <c r="AD309" s="7"/>
      <c r="AE309" s="7"/>
      <c r="AF309" s="7"/>
      <c r="AG309" s="7"/>
      <c r="AH309" s="7"/>
      <c r="AI309" s="7"/>
      <c r="AJ309" s="7"/>
      <c r="AK309" s="7"/>
    </row>
    <row r="310" spans="2:37" x14ac:dyDescent="0.2">
      <c r="B310" s="7"/>
      <c r="K310" s="7"/>
      <c r="L310" s="7"/>
      <c r="M310" s="7"/>
      <c r="N310" s="7"/>
      <c r="O310" s="7"/>
      <c r="P310" s="7"/>
      <c r="Q310" s="7"/>
      <c r="R310" s="7"/>
      <c r="S310" s="7"/>
      <c r="T310" s="7"/>
      <c r="U310" s="7"/>
      <c r="V310" s="7"/>
      <c r="W310" s="7"/>
      <c r="X310" s="7"/>
      <c r="Y310" s="7"/>
      <c r="Z310" s="7"/>
      <c r="AA310" s="7"/>
      <c r="AB310" s="7"/>
      <c r="AC310" s="7"/>
      <c r="AD310" s="7"/>
      <c r="AE310" s="7"/>
      <c r="AF310" s="7"/>
      <c r="AG310" s="7"/>
      <c r="AH310" s="7"/>
      <c r="AI310" s="7"/>
      <c r="AJ310" s="7"/>
      <c r="AK310" s="7"/>
    </row>
    <row r="311" spans="2:37" x14ac:dyDescent="0.2">
      <c r="B311" s="7"/>
      <c r="K311" s="7"/>
      <c r="L311" s="7"/>
      <c r="M311" s="7"/>
      <c r="N311" s="7"/>
      <c r="O311" s="7"/>
      <c r="P311" s="7"/>
      <c r="Q311" s="7"/>
      <c r="R311" s="7"/>
      <c r="S311" s="7"/>
      <c r="T311" s="7"/>
      <c r="U311" s="7"/>
      <c r="V311" s="7"/>
      <c r="W311" s="7"/>
      <c r="X311" s="7"/>
      <c r="Y311" s="7"/>
      <c r="Z311" s="7"/>
      <c r="AA311" s="7"/>
      <c r="AB311" s="7"/>
      <c r="AC311" s="7"/>
      <c r="AD311" s="7"/>
      <c r="AE311" s="7"/>
      <c r="AF311" s="7"/>
      <c r="AG311" s="7"/>
      <c r="AH311" s="7"/>
      <c r="AI311" s="7"/>
      <c r="AJ311" s="7"/>
      <c r="AK311" s="7"/>
    </row>
    <row r="312" spans="2:37" x14ac:dyDescent="0.2">
      <c r="B312" s="7"/>
      <c r="K312" s="7"/>
      <c r="L312" s="7"/>
      <c r="M312" s="7"/>
      <c r="N312" s="7"/>
      <c r="O312" s="7"/>
      <c r="P312" s="7"/>
      <c r="Q312" s="7"/>
      <c r="R312" s="7"/>
      <c r="S312" s="7"/>
      <c r="T312" s="7"/>
      <c r="U312" s="7"/>
      <c r="V312" s="7"/>
      <c r="W312" s="7"/>
      <c r="X312" s="7"/>
      <c r="Y312" s="7"/>
      <c r="Z312" s="7"/>
      <c r="AA312" s="7"/>
      <c r="AB312" s="7"/>
      <c r="AC312" s="7"/>
      <c r="AD312" s="7"/>
      <c r="AE312" s="7"/>
      <c r="AF312" s="7"/>
      <c r="AG312" s="7"/>
      <c r="AH312" s="7"/>
      <c r="AI312" s="7"/>
      <c r="AJ312" s="7"/>
      <c r="AK312" s="7"/>
    </row>
    <row r="313" spans="2:37" x14ac:dyDescent="0.2">
      <c r="B313" s="7"/>
      <c r="K313" s="7"/>
      <c r="L313" s="7"/>
      <c r="M313" s="7"/>
      <c r="N313" s="7"/>
      <c r="O313" s="7"/>
      <c r="P313" s="7"/>
      <c r="Q313" s="7"/>
      <c r="R313" s="7"/>
      <c r="S313" s="7"/>
      <c r="T313" s="7"/>
      <c r="U313" s="7"/>
      <c r="V313" s="7"/>
      <c r="W313" s="7"/>
      <c r="X313" s="7"/>
      <c r="Y313" s="7"/>
      <c r="Z313" s="7"/>
      <c r="AA313" s="7"/>
      <c r="AB313" s="7"/>
      <c r="AC313" s="7"/>
      <c r="AD313" s="7"/>
      <c r="AE313" s="7"/>
      <c r="AF313" s="7"/>
      <c r="AG313" s="7"/>
      <c r="AH313" s="7"/>
      <c r="AI313" s="7"/>
      <c r="AJ313" s="7"/>
      <c r="AK313" s="7"/>
    </row>
    <row r="314" spans="2:37" x14ac:dyDescent="0.2">
      <c r="B314" s="7"/>
      <c r="K314" s="7"/>
      <c r="L314" s="7"/>
      <c r="M314" s="7"/>
      <c r="N314" s="7"/>
      <c r="O314" s="7"/>
      <c r="P314" s="7"/>
      <c r="Q314" s="7"/>
      <c r="R314" s="7"/>
      <c r="S314" s="7"/>
      <c r="T314" s="7"/>
      <c r="U314" s="7"/>
      <c r="V314" s="7"/>
      <c r="W314" s="7"/>
      <c r="X314" s="7"/>
      <c r="Y314" s="7"/>
      <c r="Z314" s="7"/>
      <c r="AA314" s="7"/>
      <c r="AB314" s="7"/>
      <c r="AC314" s="7"/>
      <c r="AD314" s="7"/>
      <c r="AE314" s="7"/>
      <c r="AF314" s="7"/>
      <c r="AG314" s="7"/>
      <c r="AH314" s="7"/>
      <c r="AI314" s="7"/>
      <c r="AJ314" s="7"/>
      <c r="AK314" s="7"/>
    </row>
    <row r="315" spans="2:37" x14ac:dyDescent="0.2">
      <c r="B315" s="7"/>
      <c r="K315" s="7"/>
      <c r="L315" s="7"/>
      <c r="M315" s="7"/>
      <c r="N315" s="7"/>
      <c r="O315" s="7"/>
      <c r="P315" s="7"/>
      <c r="Q315" s="7"/>
      <c r="R315" s="7"/>
      <c r="S315" s="7"/>
      <c r="T315" s="7"/>
      <c r="U315" s="7"/>
      <c r="V315" s="7"/>
      <c r="W315" s="7"/>
      <c r="X315" s="7"/>
      <c r="Y315" s="7"/>
      <c r="Z315" s="7"/>
      <c r="AA315" s="7"/>
      <c r="AB315" s="7"/>
      <c r="AC315" s="7"/>
      <c r="AD315" s="7"/>
      <c r="AE315" s="7"/>
      <c r="AF315" s="7"/>
      <c r="AG315" s="7"/>
      <c r="AH315" s="7"/>
      <c r="AI315" s="7"/>
      <c r="AJ315" s="7"/>
      <c r="AK315" s="7"/>
    </row>
    <row r="316" spans="2:37" x14ac:dyDescent="0.2">
      <c r="B316" s="7"/>
      <c r="K316" s="7"/>
      <c r="L316" s="7"/>
      <c r="M316" s="7"/>
      <c r="N316" s="7"/>
      <c r="O316" s="7"/>
      <c r="P316" s="7"/>
      <c r="Q316" s="7"/>
      <c r="R316" s="7"/>
      <c r="S316" s="7"/>
      <c r="T316" s="7"/>
      <c r="U316" s="7"/>
      <c r="V316" s="7"/>
      <c r="W316" s="7"/>
      <c r="X316" s="7"/>
      <c r="Y316" s="7"/>
      <c r="Z316" s="7"/>
      <c r="AA316" s="7"/>
      <c r="AB316" s="7"/>
      <c r="AC316" s="7"/>
      <c r="AD316" s="7"/>
      <c r="AE316" s="7"/>
      <c r="AF316" s="7"/>
      <c r="AG316" s="7"/>
      <c r="AH316" s="7"/>
      <c r="AI316" s="7"/>
      <c r="AJ316" s="7"/>
      <c r="AK316" s="7"/>
    </row>
    <row r="317" spans="2:37" x14ac:dyDescent="0.2">
      <c r="B317" s="7"/>
      <c r="K317" s="7"/>
      <c r="L317" s="7"/>
      <c r="M317" s="7"/>
      <c r="N317" s="7"/>
      <c r="O317" s="7"/>
      <c r="P317" s="7"/>
      <c r="Q317" s="7"/>
      <c r="R317" s="7"/>
      <c r="S317" s="7"/>
      <c r="T317" s="7"/>
      <c r="U317" s="7"/>
      <c r="V317" s="7"/>
      <c r="W317" s="7"/>
      <c r="X317" s="7"/>
      <c r="Y317" s="7"/>
      <c r="Z317" s="7"/>
      <c r="AA317" s="7"/>
      <c r="AB317" s="7"/>
      <c r="AC317" s="7"/>
      <c r="AD317" s="7"/>
      <c r="AE317" s="7"/>
      <c r="AF317" s="7"/>
      <c r="AG317" s="7"/>
      <c r="AH317" s="7"/>
      <c r="AI317" s="7"/>
      <c r="AJ317" s="7"/>
      <c r="AK317" s="7"/>
    </row>
    <row r="318" spans="2:37" x14ac:dyDescent="0.2">
      <c r="B318" s="7"/>
      <c r="K318" s="7"/>
      <c r="L318" s="7"/>
      <c r="M318" s="7"/>
      <c r="N318" s="7"/>
      <c r="O318" s="7"/>
      <c r="P318" s="7"/>
      <c r="Q318" s="7"/>
      <c r="R318" s="7"/>
      <c r="S318" s="7"/>
      <c r="T318" s="7"/>
      <c r="U318" s="7"/>
      <c r="V318" s="7"/>
      <c r="W318" s="7"/>
      <c r="X318" s="7"/>
      <c r="Y318" s="7"/>
      <c r="Z318" s="7"/>
      <c r="AA318" s="7"/>
      <c r="AB318" s="7"/>
      <c r="AC318" s="7"/>
      <c r="AD318" s="7"/>
      <c r="AE318" s="7"/>
      <c r="AF318" s="7"/>
      <c r="AG318" s="7"/>
      <c r="AH318" s="7"/>
      <c r="AI318" s="7"/>
      <c r="AJ318" s="7"/>
      <c r="AK318" s="7"/>
    </row>
    <row r="319" spans="2:37" x14ac:dyDescent="0.2">
      <c r="B319" s="7"/>
      <c r="K319" s="7"/>
      <c r="L319" s="7"/>
      <c r="M319" s="7"/>
      <c r="N319" s="7"/>
      <c r="O319" s="7"/>
      <c r="P319" s="7"/>
      <c r="Q319" s="7"/>
      <c r="R319" s="7"/>
      <c r="S319" s="7"/>
      <c r="T319" s="7"/>
      <c r="U319" s="7"/>
      <c r="V319" s="7"/>
      <c r="W319" s="7"/>
      <c r="X319" s="7"/>
      <c r="Y319" s="7"/>
      <c r="Z319" s="7"/>
      <c r="AA319" s="7"/>
      <c r="AB319" s="7"/>
      <c r="AC319" s="7"/>
      <c r="AD319" s="7"/>
      <c r="AE319" s="7"/>
      <c r="AF319" s="7"/>
      <c r="AG319" s="7"/>
      <c r="AH319" s="7"/>
      <c r="AI319" s="7"/>
      <c r="AJ319" s="7"/>
      <c r="AK319" s="7"/>
    </row>
    <row r="320" spans="2:37" x14ac:dyDescent="0.2">
      <c r="B320" s="7"/>
      <c r="K320" s="7"/>
      <c r="L320" s="7"/>
      <c r="M320" s="7"/>
      <c r="N320" s="7"/>
      <c r="O320" s="7"/>
      <c r="P320" s="7"/>
      <c r="Q320" s="7"/>
      <c r="R320" s="7"/>
      <c r="S320" s="7"/>
      <c r="T320" s="7"/>
      <c r="U320" s="7"/>
      <c r="V320" s="7"/>
      <c r="W320" s="7"/>
      <c r="X320" s="7"/>
      <c r="Y320" s="7"/>
      <c r="Z320" s="7"/>
      <c r="AA320" s="7"/>
      <c r="AB320" s="7"/>
      <c r="AC320" s="7"/>
      <c r="AD320" s="7"/>
      <c r="AE320" s="7"/>
      <c r="AF320" s="7"/>
      <c r="AG320" s="7"/>
      <c r="AH320" s="7"/>
      <c r="AI320" s="7"/>
      <c r="AJ320" s="7"/>
      <c r="AK320" s="7"/>
    </row>
    <row r="321" spans="2:37" x14ac:dyDescent="0.2">
      <c r="B321" s="7"/>
      <c r="K321" s="7"/>
      <c r="L321" s="7"/>
      <c r="M321" s="7"/>
      <c r="N321" s="7"/>
      <c r="O321" s="7"/>
      <c r="P321" s="7"/>
      <c r="Q321" s="7"/>
      <c r="R321" s="7"/>
      <c r="S321" s="7"/>
      <c r="T321" s="7"/>
      <c r="U321" s="7"/>
      <c r="V321" s="7"/>
      <c r="W321" s="7"/>
      <c r="X321" s="7"/>
      <c r="Y321" s="7"/>
      <c r="Z321" s="7"/>
      <c r="AA321" s="7"/>
      <c r="AB321" s="7"/>
      <c r="AC321" s="7"/>
      <c r="AD321" s="7"/>
      <c r="AE321" s="7"/>
      <c r="AF321" s="7"/>
      <c r="AG321" s="7"/>
      <c r="AH321" s="7"/>
      <c r="AI321" s="7"/>
      <c r="AJ321" s="7"/>
      <c r="AK321" s="7"/>
    </row>
    <row r="322" spans="2:37" x14ac:dyDescent="0.2">
      <c r="B322" s="7"/>
      <c r="K322" s="7"/>
      <c r="L322" s="7"/>
      <c r="M322" s="7"/>
      <c r="N322" s="7"/>
      <c r="O322" s="7"/>
      <c r="P322" s="7"/>
      <c r="Q322" s="7"/>
      <c r="R322" s="7"/>
      <c r="S322" s="7"/>
      <c r="T322" s="7"/>
      <c r="U322" s="7"/>
      <c r="V322" s="7"/>
      <c r="W322" s="7"/>
      <c r="X322" s="7"/>
      <c r="Y322" s="7"/>
      <c r="Z322" s="7"/>
      <c r="AA322" s="7"/>
      <c r="AB322" s="7"/>
      <c r="AC322" s="7"/>
      <c r="AD322" s="7"/>
      <c r="AE322" s="7"/>
      <c r="AF322" s="7"/>
      <c r="AG322" s="7"/>
      <c r="AH322" s="7"/>
      <c r="AI322" s="7"/>
      <c r="AJ322" s="7"/>
      <c r="AK322" s="7"/>
    </row>
    <row r="323" spans="2:37" x14ac:dyDescent="0.2">
      <c r="B323" s="7"/>
      <c r="K323" s="7"/>
      <c r="L323" s="7"/>
      <c r="M323" s="7"/>
      <c r="N323" s="7"/>
      <c r="O323" s="7"/>
      <c r="P323" s="7"/>
      <c r="Q323" s="7"/>
      <c r="R323" s="7"/>
      <c r="S323" s="7"/>
      <c r="T323" s="7"/>
      <c r="U323" s="7"/>
      <c r="V323" s="7"/>
      <c r="W323" s="7"/>
      <c r="X323" s="7"/>
      <c r="Y323" s="7"/>
      <c r="Z323" s="7"/>
      <c r="AA323" s="7"/>
      <c r="AB323" s="7"/>
      <c r="AC323" s="7"/>
      <c r="AD323" s="7"/>
      <c r="AE323" s="7"/>
      <c r="AF323" s="7"/>
      <c r="AG323" s="7"/>
      <c r="AH323" s="7"/>
      <c r="AI323" s="7"/>
      <c r="AJ323" s="7"/>
      <c r="AK323" s="7"/>
    </row>
    <row r="324" spans="2:37" x14ac:dyDescent="0.2">
      <c r="B324" s="7"/>
      <c r="K324" s="7"/>
      <c r="L324" s="7"/>
      <c r="M324" s="7"/>
      <c r="N324" s="7"/>
      <c r="O324" s="7"/>
      <c r="P324" s="7"/>
      <c r="Q324" s="7"/>
      <c r="R324" s="7"/>
      <c r="S324" s="7"/>
      <c r="T324" s="7"/>
      <c r="U324" s="7"/>
      <c r="V324" s="7"/>
      <c r="W324" s="7"/>
      <c r="X324" s="7"/>
      <c r="Y324" s="7"/>
      <c r="Z324" s="7"/>
      <c r="AA324" s="7"/>
      <c r="AB324" s="7"/>
      <c r="AC324" s="7"/>
      <c r="AD324" s="7"/>
      <c r="AE324" s="7"/>
      <c r="AF324" s="7"/>
      <c r="AG324" s="7"/>
      <c r="AH324" s="7"/>
      <c r="AI324" s="7"/>
      <c r="AJ324" s="7"/>
      <c r="AK324" s="7"/>
    </row>
    <row r="325" spans="2:37" x14ac:dyDescent="0.2">
      <c r="B325" s="7"/>
      <c r="K325" s="7"/>
      <c r="L325" s="7"/>
      <c r="M325" s="7"/>
      <c r="N325" s="7"/>
      <c r="O325" s="7"/>
      <c r="P325" s="7"/>
      <c r="Q325" s="7"/>
      <c r="R325" s="7"/>
      <c r="S325" s="7"/>
      <c r="T325" s="7"/>
      <c r="U325" s="7"/>
      <c r="V325" s="7"/>
      <c r="W325" s="7"/>
      <c r="X325" s="7"/>
      <c r="Y325" s="7"/>
      <c r="Z325" s="7"/>
      <c r="AA325" s="7"/>
      <c r="AB325" s="7"/>
      <c r="AC325" s="7"/>
      <c r="AD325" s="7"/>
      <c r="AE325" s="7"/>
      <c r="AF325" s="7"/>
      <c r="AG325" s="7"/>
      <c r="AH325" s="7"/>
      <c r="AI325" s="7"/>
      <c r="AJ325" s="7"/>
      <c r="AK325" s="7"/>
    </row>
    <row r="326" spans="2:37" x14ac:dyDescent="0.2">
      <c r="B326" s="7"/>
      <c r="K326" s="7"/>
      <c r="L326" s="7"/>
      <c r="M326" s="7"/>
      <c r="N326" s="7"/>
      <c r="O326" s="7"/>
      <c r="P326" s="7"/>
      <c r="Q326" s="7"/>
      <c r="R326" s="7"/>
      <c r="S326" s="7"/>
      <c r="T326" s="7"/>
      <c r="U326" s="7"/>
      <c r="V326" s="7"/>
      <c r="W326" s="7"/>
      <c r="X326" s="7"/>
      <c r="Y326" s="7"/>
      <c r="Z326" s="7"/>
      <c r="AA326" s="7"/>
      <c r="AB326" s="7"/>
      <c r="AC326" s="7"/>
      <c r="AD326" s="7"/>
      <c r="AE326" s="7"/>
      <c r="AF326" s="7"/>
      <c r="AG326" s="7"/>
      <c r="AH326" s="7"/>
      <c r="AI326" s="7"/>
      <c r="AJ326" s="7"/>
      <c r="AK326" s="7"/>
    </row>
    <row r="327" spans="2:37" x14ac:dyDescent="0.2">
      <c r="B327" s="7"/>
      <c r="K327" s="7"/>
      <c r="L327" s="7"/>
      <c r="M327" s="7"/>
      <c r="N327" s="7"/>
      <c r="O327" s="7"/>
      <c r="P327" s="7"/>
      <c r="Q327" s="7"/>
      <c r="R327" s="7"/>
      <c r="S327" s="7"/>
      <c r="T327" s="7"/>
      <c r="U327" s="7"/>
      <c r="V327" s="7"/>
      <c r="W327" s="7"/>
      <c r="X327" s="7"/>
      <c r="Y327" s="7"/>
      <c r="Z327" s="7"/>
      <c r="AA327" s="7"/>
      <c r="AB327" s="7"/>
      <c r="AC327" s="7"/>
      <c r="AD327" s="7"/>
      <c r="AE327" s="7"/>
      <c r="AF327" s="7"/>
      <c r="AG327" s="7"/>
      <c r="AH327" s="7"/>
      <c r="AI327" s="7"/>
      <c r="AJ327" s="7"/>
      <c r="AK327" s="7"/>
    </row>
    <row r="328" spans="2:37" x14ac:dyDescent="0.2">
      <c r="B328" s="7"/>
      <c r="K328" s="7"/>
      <c r="L328" s="7"/>
      <c r="M328" s="7"/>
      <c r="N328" s="7"/>
      <c r="O328" s="7"/>
      <c r="P328" s="7"/>
      <c r="Q328" s="7"/>
      <c r="R328" s="7"/>
      <c r="S328" s="7"/>
      <c r="T328" s="7"/>
      <c r="U328" s="7"/>
      <c r="V328" s="7"/>
      <c r="W328" s="7"/>
      <c r="X328" s="7"/>
      <c r="Y328" s="7"/>
      <c r="Z328" s="7"/>
      <c r="AA328" s="7"/>
      <c r="AB328" s="7"/>
      <c r="AC328" s="7"/>
      <c r="AD328" s="7"/>
      <c r="AE328" s="7"/>
      <c r="AF328" s="7"/>
      <c r="AG328" s="7"/>
      <c r="AH328" s="7"/>
      <c r="AI328" s="7"/>
      <c r="AJ328" s="7"/>
      <c r="AK328" s="7"/>
    </row>
    <row r="329" spans="2:37" x14ac:dyDescent="0.2">
      <c r="B329" s="7"/>
      <c r="K329" s="7"/>
      <c r="L329" s="7"/>
      <c r="M329" s="7"/>
      <c r="N329" s="7"/>
      <c r="O329" s="7"/>
      <c r="P329" s="7"/>
      <c r="Q329" s="7"/>
      <c r="R329" s="7"/>
      <c r="S329" s="7"/>
      <c r="T329" s="7"/>
      <c r="U329" s="7"/>
      <c r="V329" s="7"/>
      <c r="W329" s="7"/>
      <c r="X329" s="7"/>
      <c r="Y329" s="7"/>
      <c r="Z329" s="7"/>
      <c r="AA329" s="7"/>
      <c r="AB329" s="7"/>
      <c r="AC329" s="7"/>
      <c r="AD329" s="7"/>
      <c r="AE329" s="7"/>
      <c r="AF329" s="7"/>
      <c r="AG329" s="7"/>
      <c r="AH329" s="7"/>
      <c r="AI329" s="7"/>
      <c r="AJ329" s="7"/>
      <c r="AK329" s="7"/>
    </row>
    <row r="330" spans="2:37" x14ac:dyDescent="0.2">
      <c r="B330" s="7"/>
      <c r="K330" s="7"/>
      <c r="L330" s="7"/>
      <c r="M330" s="7"/>
      <c r="N330" s="7"/>
      <c r="O330" s="7"/>
      <c r="P330" s="7"/>
      <c r="Q330" s="7"/>
      <c r="R330" s="7"/>
      <c r="S330" s="7"/>
      <c r="T330" s="7"/>
      <c r="U330" s="7"/>
      <c r="V330" s="7"/>
      <c r="W330" s="7"/>
      <c r="X330" s="7"/>
      <c r="Y330" s="7"/>
      <c r="Z330" s="7"/>
      <c r="AA330" s="7"/>
      <c r="AB330" s="7"/>
      <c r="AC330" s="7"/>
      <c r="AD330" s="7"/>
      <c r="AE330" s="7"/>
      <c r="AF330" s="7"/>
      <c r="AG330" s="7"/>
      <c r="AH330" s="7"/>
      <c r="AI330" s="7"/>
      <c r="AJ330" s="7"/>
      <c r="AK330" s="7"/>
    </row>
    <row r="331" spans="2:37" x14ac:dyDescent="0.2">
      <c r="B331" s="7"/>
      <c r="K331" s="7"/>
      <c r="L331" s="7"/>
      <c r="M331" s="7"/>
      <c r="N331" s="7"/>
      <c r="O331" s="7"/>
      <c r="P331" s="7"/>
      <c r="Q331" s="7"/>
      <c r="R331" s="7"/>
      <c r="S331" s="7"/>
      <c r="T331" s="7"/>
      <c r="U331" s="7"/>
      <c r="V331" s="7"/>
      <c r="W331" s="7"/>
      <c r="X331" s="7"/>
      <c r="Y331" s="7"/>
      <c r="Z331" s="7"/>
      <c r="AA331" s="7"/>
      <c r="AB331" s="7"/>
      <c r="AC331" s="7"/>
      <c r="AD331" s="7"/>
      <c r="AE331" s="7"/>
      <c r="AF331" s="7"/>
      <c r="AG331" s="7"/>
      <c r="AH331" s="7"/>
      <c r="AI331" s="7"/>
      <c r="AJ331" s="7"/>
      <c r="AK331" s="7"/>
    </row>
    <row r="332" spans="2:37" x14ac:dyDescent="0.2">
      <c r="B332" s="7"/>
      <c r="K332" s="7"/>
      <c r="L332" s="7"/>
      <c r="M332" s="7"/>
      <c r="N332" s="7"/>
      <c r="O332" s="7"/>
      <c r="P332" s="7"/>
      <c r="Q332" s="7"/>
      <c r="R332" s="7"/>
      <c r="S332" s="7"/>
      <c r="T332" s="7"/>
      <c r="U332" s="7"/>
      <c r="V332" s="7"/>
      <c r="W332" s="7"/>
      <c r="X332" s="7"/>
      <c r="Y332" s="7"/>
      <c r="Z332" s="7"/>
      <c r="AA332" s="7"/>
      <c r="AB332" s="7"/>
      <c r="AC332" s="7"/>
      <c r="AD332" s="7"/>
      <c r="AE332" s="7"/>
      <c r="AF332" s="7"/>
      <c r="AG332" s="7"/>
      <c r="AH332" s="7"/>
      <c r="AI332" s="7"/>
      <c r="AJ332" s="7"/>
      <c r="AK332" s="7"/>
    </row>
    <row r="333" spans="2:37" x14ac:dyDescent="0.2">
      <c r="B333" s="7"/>
      <c r="K333" s="7"/>
      <c r="L333" s="7"/>
      <c r="M333" s="7"/>
      <c r="N333" s="7"/>
      <c r="O333" s="7"/>
      <c r="P333" s="7"/>
      <c r="Q333" s="7"/>
      <c r="R333" s="7"/>
      <c r="S333" s="7"/>
      <c r="T333" s="7"/>
      <c r="U333" s="7"/>
      <c r="V333" s="7"/>
      <c r="W333" s="7"/>
      <c r="X333" s="7"/>
      <c r="Y333" s="7"/>
      <c r="Z333" s="7"/>
      <c r="AA333" s="7"/>
      <c r="AB333" s="7"/>
      <c r="AC333" s="7"/>
      <c r="AD333" s="7"/>
      <c r="AE333" s="7"/>
      <c r="AF333" s="7"/>
      <c r="AG333" s="7"/>
      <c r="AH333" s="7"/>
      <c r="AI333" s="7"/>
      <c r="AJ333" s="7"/>
      <c r="AK333" s="7"/>
    </row>
    <row r="334" spans="2:37" x14ac:dyDescent="0.2">
      <c r="B334" s="7"/>
      <c r="K334" s="7"/>
      <c r="L334" s="7"/>
      <c r="M334" s="7"/>
      <c r="N334" s="7"/>
      <c r="O334" s="7"/>
      <c r="P334" s="7"/>
      <c r="Q334" s="7"/>
      <c r="R334" s="7"/>
      <c r="S334" s="7"/>
      <c r="T334" s="7"/>
      <c r="U334" s="7"/>
      <c r="V334" s="7"/>
      <c r="W334" s="7"/>
      <c r="X334" s="7"/>
      <c r="Y334" s="7"/>
      <c r="Z334" s="7"/>
      <c r="AA334" s="7"/>
      <c r="AB334" s="7"/>
      <c r="AC334" s="7"/>
      <c r="AD334" s="7"/>
      <c r="AE334" s="7"/>
      <c r="AF334" s="7"/>
      <c r="AG334" s="7"/>
      <c r="AH334" s="7"/>
      <c r="AI334" s="7"/>
      <c r="AJ334" s="7"/>
      <c r="AK334" s="7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2:J61"/>
  <sheetViews>
    <sheetView showGridLines="0" zoomScale="80" zoomScaleNormal="80" workbookViewId="0">
      <selection sqref="A1:XFD1048576"/>
    </sheetView>
  </sheetViews>
  <sheetFormatPr defaultColWidth="8.6640625" defaultRowHeight="15" x14ac:dyDescent="0.2"/>
  <sheetData>
    <row r="2" spans="2:10" x14ac:dyDescent="0.2">
      <c r="C2" s="7" t="s">
        <v>61</v>
      </c>
      <c r="E2" s="171"/>
      <c r="F2" s="7" t="s">
        <v>62</v>
      </c>
      <c r="G2" s="7" t="s">
        <v>61</v>
      </c>
    </row>
    <row r="3" spans="2:10" ht="45" x14ac:dyDescent="0.2">
      <c r="B3" s="276" t="s">
        <v>63</v>
      </c>
      <c r="C3" s="277" t="s">
        <v>64</v>
      </c>
      <c r="D3" s="277" t="s">
        <v>65</v>
      </c>
      <c r="E3" s="278" t="s">
        <v>66</v>
      </c>
      <c r="F3" s="279" t="s">
        <v>67</v>
      </c>
      <c r="G3" s="277" t="s">
        <v>68</v>
      </c>
      <c r="H3" s="277" t="s">
        <v>69</v>
      </c>
      <c r="I3" s="277" t="s">
        <v>70</v>
      </c>
      <c r="J3" s="277" t="s">
        <v>71</v>
      </c>
    </row>
    <row r="4" spans="2:10" x14ac:dyDescent="0.2">
      <c r="B4" s="172" t="s">
        <v>72</v>
      </c>
      <c r="C4" s="173">
        <v>3.1698788016998949E-2</v>
      </c>
      <c r="D4" s="173">
        <v>8.6475341574253559E-2</v>
      </c>
      <c r="E4" s="174"/>
      <c r="F4" s="13"/>
      <c r="G4" s="13"/>
      <c r="H4" s="14"/>
      <c r="I4" s="14"/>
      <c r="J4" s="13">
        <v>4</v>
      </c>
    </row>
    <row r="5" spans="2:10" x14ac:dyDescent="0.2">
      <c r="B5" s="172" t="s">
        <v>73</v>
      </c>
      <c r="C5" s="173"/>
      <c r="D5" s="173">
        <v>8.6475341574253559E-2</v>
      </c>
      <c r="E5" s="174"/>
      <c r="F5" s="13"/>
      <c r="G5" s="13"/>
      <c r="H5" s="14"/>
      <c r="I5" s="14"/>
      <c r="J5" s="13"/>
    </row>
    <row r="6" spans="2:10" x14ac:dyDescent="0.2">
      <c r="B6" s="172" t="s">
        <v>74</v>
      </c>
      <c r="C6" s="173">
        <v>3.0019218592560987E-2</v>
      </c>
      <c r="D6" s="173">
        <v>8.6475341574253559E-2</v>
      </c>
      <c r="E6" s="174"/>
      <c r="F6" s="13"/>
      <c r="G6" s="13"/>
      <c r="H6" s="14"/>
      <c r="I6" s="14"/>
      <c r="J6" s="13">
        <v>5</v>
      </c>
    </row>
    <row r="7" spans="2:10" x14ac:dyDescent="0.2">
      <c r="B7" s="172" t="s">
        <v>75</v>
      </c>
      <c r="C7" s="173">
        <v>8.6475341574253559E-2</v>
      </c>
      <c r="D7" s="173">
        <v>8.6475341574253559E-2</v>
      </c>
      <c r="E7" s="174"/>
      <c r="F7" s="13"/>
      <c r="G7" s="13"/>
      <c r="H7" s="14"/>
      <c r="I7" s="14"/>
      <c r="J7" s="13">
        <v>8</v>
      </c>
    </row>
    <row r="8" spans="2:10" x14ac:dyDescent="0.2">
      <c r="B8" s="172" t="s">
        <v>76</v>
      </c>
      <c r="C8" s="173"/>
      <c r="D8" s="173"/>
      <c r="E8" s="174">
        <v>9.9763338781240926E-2</v>
      </c>
      <c r="F8" s="13"/>
      <c r="G8" s="13"/>
      <c r="H8" s="14"/>
      <c r="I8" s="14"/>
      <c r="J8" s="13">
        <v>25</v>
      </c>
    </row>
    <row r="9" spans="2:10" x14ac:dyDescent="0.2">
      <c r="B9" s="172" t="s">
        <v>77</v>
      </c>
      <c r="C9" s="173">
        <v>7.9975705024271718E-2</v>
      </c>
      <c r="D9" s="173">
        <v>7.1975705024271724E-2</v>
      </c>
      <c r="E9" s="174"/>
      <c r="F9" s="13">
        <v>13.5</v>
      </c>
      <c r="G9" s="13">
        <v>16.600000000000001</v>
      </c>
      <c r="H9" s="14"/>
      <c r="I9" s="14"/>
      <c r="J9" s="13">
        <v>335</v>
      </c>
    </row>
    <row r="10" spans="2:10" x14ac:dyDescent="0.2">
      <c r="B10" s="172" t="s">
        <v>78</v>
      </c>
      <c r="C10" s="173">
        <v>5.0794302258334721E-2</v>
      </c>
      <c r="D10" s="173">
        <v>4.6794302258334725E-2</v>
      </c>
      <c r="E10" s="174"/>
      <c r="F10" s="13">
        <v>10.199999999999999</v>
      </c>
      <c r="G10" s="13">
        <v>12.8</v>
      </c>
      <c r="H10" s="14"/>
      <c r="I10" s="14"/>
      <c r="J10" s="13">
        <v>600</v>
      </c>
    </row>
    <row r="11" spans="2:10" x14ac:dyDescent="0.2">
      <c r="B11" s="172" t="s">
        <v>79</v>
      </c>
      <c r="C11" s="173">
        <v>8.9914002983708149E-2</v>
      </c>
      <c r="D11" s="173">
        <v>5.091400298370815E-2</v>
      </c>
      <c r="E11" s="174"/>
      <c r="F11" s="13"/>
      <c r="G11" s="13"/>
      <c r="H11" s="13">
        <v>13.8</v>
      </c>
      <c r="I11" s="13">
        <v>1.9</v>
      </c>
      <c r="J11" s="13">
        <v>340</v>
      </c>
    </row>
    <row r="12" spans="2:10" x14ac:dyDescent="0.2">
      <c r="B12" s="172" t="s">
        <v>80</v>
      </c>
      <c r="C12" s="173">
        <v>3.9957933400595641E-2</v>
      </c>
      <c r="D12" s="173">
        <v>3.3957933400595643E-2</v>
      </c>
      <c r="E12" s="174"/>
      <c r="F12" s="13">
        <v>8.9</v>
      </c>
      <c r="G12" s="13">
        <v>14.3</v>
      </c>
      <c r="H12" s="13"/>
      <c r="I12" s="13"/>
      <c r="J12" s="13">
        <v>670</v>
      </c>
    </row>
    <row r="13" spans="2:10" x14ac:dyDescent="0.2">
      <c r="B13" s="172" t="s">
        <v>81</v>
      </c>
      <c r="C13" s="173">
        <v>6.0610788957484049E-2</v>
      </c>
      <c r="D13" s="173">
        <v>3.1610788957484051E-2</v>
      </c>
      <c r="E13" s="174"/>
      <c r="F13" s="13"/>
      <c r="G13" s="13"/>
      <c r="H13" s="13">
        <v>10.6</v>
      </c>
      <c r="I13" s="13">
        <v>1.4</v>
      </c>
      <c r="J13" s="13">
        <v>615</v>
      </c>
    </row>
    <row r="14" spans="2:10" x14ac:dyDescent="0.2">
      <c r="B14" s="172" t="s">
        <v>82</v>
      </c>
      <c r="C14" s="173"/>
      <c r="D14" s="173"/>
      <c r="E14" s="174">
        <v>4.7873735795896946E-2</v>
      </c>
      <c r="F14" s="13">
        <v>12.2</v>
      </c>
      <c r="G14" s="13">
        <v>16.5</v>
      </c>
      <c r="H14" s="14"/>
      <c r="I14" s="14"/>
      <c r="J14" s="13">
        <v>745</v>
      </c>
    </row>
    <row r="15" spans="2:10" x14ac:dyDescent="0.2">
      <c r="B15" s="175" t="s">
        <v>83</v>
      </c>
      <c r="C15" s="173"/>
      <c r="D15" s="173"/>
      <c r="E15" s="174">
        <v>0.11228258869175457</v>
      </c>
      <c r="F15" s="13"/>
      <c r="G15" s="13"/>
      <c r="H15" s="14"/>
      <c r="I15" s="14"/>
      <c r="J15" s="13">
        <v>17</v>
      </c>
    </row>
    <row r="16" spans="2:10" x14ac:dyDescent="0.2">
      <c r="B16" s="176" t="s">
        <v>84</v>
      </c>
      <c r="C16" s="173"/>
      <c r="D16" s="173"/>
      <c r="E16" s="174">
        <v>0.15128069183698234</v>
      </c>
      <c r="F16" s="13"/>
      <c r="G16" s="13"/>
      <c r="H16" s="14"/>
      <c r="I16" s="14"/>
      <c r="J16" s="13">
        <v>8</v>
      </c>
    </row>
    <row r="17" spans="2:10" x14ac:dyDescent="0.2">
      <c r="B17" s="176" t="s">
        <v>85</v>
      </c>
      <c r="C17" s="173"/>
      <c r="D17" s="173"/>
      <c r="E17" s="174">
        <v>0.15128069183698234</v>
      </c>
      <c r="F17" s="13"/>
      <c r="G17" s="13"/>
      <c r="H17" s="14"/>
      <c r="I17" s="14"/>
      <c r="J17" s="13">
        <v>8</v>
      </c>
    </row>
    <row r="18" spans="2:10" x14ac:dyDescent="0.2">
      <c r="B18" s="176" t="s">
        <v>86</v>
      </c>
      <c r="C18" s="173"/>
      <c r="D18" s="173"/>
      <c r="E18" s="174">
        <v>0.15128069183698234</v>
      </c>
      <c r="F18" s="13"/>
      <c r="G18" s="13"/>
      <c r="H18" s="14"/>
      <c r="I18" s="14"/>
      <c r="J18" s="13">
        <v>8</v>
      </c>
    </row>
    <row r="19" spans="2:10" x14ac:dyDescent="0.2">
      <c r="B19" s="175" t="s">
        <v>87</v>
      </c>
      <c r="C19" s="173"/>
      <c r="D19" s="173"/>
      <c r="E19" s="174">
        <v>0.19010994965755071</v>
      </c>
      <c r="F19" s="13"/>
      <c r="G19" s="13"/>
      <c r="H19" s="14"/>
      <c r="I19" s="14"/>
      <c r="J19" s="13">
        <v>6</v>
      </c>
    </row>
    <row r="20" spans="2:10" x14ac:dyDescent="0.2">
      <c r="B20" s="175" t="s">
        <v>88</v>
      </c>
      <c r="C20" s="173"/>
      <c r="D20" s="173"/>
      <c r="E20" s="174">
        <v>6.8949880228761256</v>
      </c>
      <c r="F20" s="13"/>
      <c r="G20" s="13"/>
      <c r="H20" s="14"/>
      <c r="I20" s="14"/>
      <c r="J20" s="13"/>
    </row>
    <row r="21" spans="2:10" x14ac:dyDescent="0.2">
      <c r="B21" s="175" t="s">
        <v>89</v>
      </c>
      <c r="C21" s="173"/>
      <c r="D21" s="173"/>
      <c r="E21" s="174">
        <v>7.3858176787418834</v>
      </c>
      <c r="F21" s="13"/>
      <c r="G21" s="13"/>
      <c r="H21" s="14"/>
      <c r="I21" s="14"/>
      <c r="J21" s="13"/>
    </row>
    <row r="22" spans="2:10" x14ac:dyDescent="0.2">
      <c r="B22" s="175" t="s">
        <v>90</v>
      </c>
      <c r="C22" s="173"/>
      <c r="D22" s="173"/>
      <c r="E22" s="174">
        <v>8.238926366318081</v>
      </c>
      <c r="F22" s="13"/>
      <c r="G22" s="13"/>
      <c r="H22" s="14"/>
      <c r="I22" s="14"/>
      <c r="J22" s="13"/>
    </row>
    <row r="23" spans="2:10" x14ac:dyDescent="0.2">
      <c r="B23" s="175" t="s">
        <v>91</v>
      </c>
      <c r="C23" s="173"/>
      <c r="D23" s="173"/>
      <c r="E23" s="174">
        <v>9.2205856780495967</v>
      </c>
      <c r="F23" s="13"/>
      <c r="G23" s="13"/>
      <c r="H23" s="14"/>
      <c r="I23" s="14"/>
      <c r="J23" s="13"/>
    </row>
    <row r="24" spans="2:10" x14ac:dyDescent="0.2">
      <c r="B24" s="175" t="s">
        <v>92</v>
      </c>
      <c r="C24" s="173"/>
      <c r="D24" s="173"/>
      <c r="E24" s="174">
        <v>14.210687179351471</v>
      </c>
      <c r="F24" s="13"/>
      <c r="G24" s="13"/>
      <c r="H24" s="14"/>
      <c r="I24" s="14"/>
      <c r="J24" s="13"/>
    </row>
    <row r="25" spans="2:10" x14ac:dyDescent="0.2">
      <c r="B25" s="175" t="s">
        <v>93</v>
      </c>
      <c r="C25" s="173"/>
      <c r="D25" s="173"/>
      <c r="E25" s="174">
        <v>15.566311943171184</v>
      </c>
      <c r="F25" s="13"/>
      <c r="G25" s="13"/>
      <c r="H25" s="14"/>
      <c r="I25" s="14"/>
      <c r="J25" s="13"/>
    </row>
    <row r="26" spans="2:10" x14ac:dyDescent="0.2">
      <c r="B26" s="175" t="s">
        <v>94</v>
      </c>
      <c r="C26" s="173"/>
      <c r="D26" s="173"/>
      <c r="E26" s="174">
        <v>21.222539406005158</v>
      </c>
      <c r="F26" s="13"/>
      <c r="G26" s="13"/>
      <c r="H26" s="14"/>
      <c r="I26" s="14"/>
      <c r="J26" s="13"/>
    </row>
    <row r="27" spans="2:10" x14ac:dyDescent="0.2">
      <c r="B27" s="175" t="s">
        <v>95</v>
      </c>
      <c r="C27" s="173"/>
      <c r="D27" s="173"/>
      <c r="E27" s="174">
        <v>10.459346238091747</v>
      </c>
      <c r="F27" s="13"/>
      <c r="G27" s="13"/>
      <c r="H27" s="14"/>
      <c r="I27" s="14"/>
      <c r="J27" s="13"/>
    </row>
    <row r="28" spans="2:10" x14ac:dyDescent="0.2">
      <c r="B28" s="175" t="s">
        <v>96</v>
      </c>
      <c r="C28" s="173"/>
      <c r="D28" s="173"/>
      <c r="E28" s="174">
        <v>10.891743792068727</v>
      </c>
      <c r="F28" s="13"/>
      <c r="G28" s="13"/>
      <c r="H28" s="14"/>
      <c r="I28" s="14"/>
      <c r="J28" s="13"/>
    </row>
    <row r="29" spans="2:10" x14ac:dyDescent="0.2">
      <c r="B29" s="175" t="s">
        <v>97</v>
      </c>
      <c r="C29" s="173"/>
      <c r="D29" s="173"/>
      <c r="E29" s="174">
        <v>11.803284581533704</v>
      </c>
      <c r="F29" s="13"/>
      <c r="G29" s="13"/>
      <c r="H29" s="14"/>
      <c r="I29" s="14"/>
      <c r="J29" s="13"/>
    </row>
    <row r="30" spans="2:10" x14ac:dyDescent="0.2">
      <c r="B30" s="175" t="s">
        <v>98</v>
      </c>
      <c r="C30" s="173"/>
      <c r="D30" s="173"/>
      <c r="E30" s="174">
        <v>12.726511791376442</v>
      </c>
      <c r="F30" s="13"/>
      <c r="G30" s="13"/>
      <c r="H30" s="14"/>
      <c r="I30" s="14"/>
      <c r="J30" s="13"/>
    </row>
    <row r="31" spans="2:10" x14ac:dyDescent="0.2">
      <c r="B31" s="175" t="s">
        <v>99</v>
      </c>
      <c r="C31" s="173"/>
      <c r="D31" s="173"/>
      <c r="E31" s="174">
        <v>15.379329217127085</v>
      </c>
      <c r="F31" s="13"/>
      <c r="G31" s="13"/>
      <c r="H31" s="14"/>
      <c r="I31" s="14"/>
      <c r="J31" s="13"/>
    </row>
    <row r="32" spans="2:10" x14ac:dyDescent="0.2">
      <c r="B32" s="175" t="s">
        <v>100</v>
      </c>
      <c r="C32" s="173"/>
      <c r="D32" s="173"/>
      <c r="E32" s="174">
        <v>16.734953980946798</v>
      </c>
      <c r="F32" s="13"/>
      <c r="G32" s="13"/>
      <c r="H32" s="14"/>
      <c r="I32" s="14"/>
      <c r="J32" s="13"/>
    </row>
    <row r="33" spans="2:10" x14ac:dyDescent="0.2">
      <c r="B33" s="175" t="s">
        <v>101</v>
      </c>
      <c r="C33" s="173"/>
      <c r="D33" s="173"/>
      <c r="E33" s="174">
        <v>6.8014966598540756</v>
      </c>
      <c r="F33" s="13"/>
      <c r="G33" s="13"/>
      <c r="H33" s="14"/>
      <c r="I33" s="14"/>
      <c r="J33" s="13"/>
    </row>
    <row r="34" spans="2:10" x14ac:dyDescent="0.2">
      <c r="B34" s="175" t="s">
        <v>102</v>
      </c>
      <c r="C34" s="173"/>
      <c r="D34" s="173"/>
      <c r="E34" s="174">
        <v>9.1504671557830601</v>
      </c>
      <c r="F34" s="13"/>
      <c r="G34" s="13"/>
      <c r="H34" s="14"/>
      <c r="I34" s="14"/>
      <c r="J34" s="13"/>
    </row>
    <row r="35" spans="2:10" x14ac:dyDescent="0.2">
      <c r="B35" s="175" t="s">
        <v>103</v>
      </c>
      <c r="C35" s="173"/>
      <c r="D35" s="173"/>
      <c r="E35" s="174">
        <v>15.671489726570989</v>
      </c>
      <c r="F35" s="13"/>
      <c r="G35" s="13"/>
      <c r="H35" s="14"/>
      <c r="I35" s="14"/>
      <c r="J35" s="13"/>
    </row>
    <row r="36" spans="2:10" x14ac:dyDescent="0.2">
      <c r="B36" s="175" t="s">
        <v>104</v>
      </c>
      <c r="C36" s="173"/>
      <c r="D36" s="173"/>
      <c r="E36" s="174">
        <v>32.757036318850474</v>
      </c>
      <c r="F36" s="13"/>
      <c r="G36" s="13"/>
      <c r="H36" s="14"/>
      <c r="I36" s="14"/>
      <c r="J36" s="13"/>
    </row>
    <row r="37" spans="2:10" x14ac:dyDescent="0.2">
      <c r="B37" s="175" t="s">
        <v>105</v>
      </c>
      <c r="C37" s="173"/>
      <c r="D37" s="173"/>
      <c r="E37" s="174">
        <v>29.251110205523631</v>
      </c>
      <c r="F37" s="13"/>
      <c r="G37" s="13"/>
      <c r="H37" s="14"/>
      <c r="I37" s="14"/>
      <c r="J37" s="13"/>
    </row>
    <row r="38" spans="2:10" x14ac:dyDescent="0.2">
      <c r="B38" s="175" t="s">
        <v>106</v>
      </c>
      <c r="C38" s="173"/>
      <c r="D38" s="173"/>
      <c r="E38" s="174">
        <v>4.9316693994130922</v>
      </c>
      <c r="F38" s="13"/>
      <c r="G38" s="13"/>
      <c r="H38" s="14"/>
      <c r="I38" s="14"/>
      <c r="J38" s="13"/>
    </row>
    <row r="39" spans="2:10" x14ac:dyDescent="0.2">
      <c r="B39" s="175" t="s">
        <v>107</v>
      </c>
      <c r="C39" s="173"/>
      <c r="D39" s="173"/>
      <c r="E39" s="174">
        <v>7.2222077934532969</v>
      </c>
      <c r="F39" s="13"/>
      <c r="G39" s="13"/>
      <c r="H39" s="14"/>
      <c r="I39" s="14"/>
      <c r="J39" s="13"/>
    </row>
    <row r="40" spans="2:10" x14ac:dyDescent="0.2">
      <c r="B40" s="175" t="s">
        <v>108</v>
      </c>
      <c r="C40" s="173"/>
      <c r="D40" s="173"/>
      <c r="E40" s="174">
        <v>9.7114153339153564</v>
      </c>
      <c r="F40" s="13"/>
      <c r="G40" s="13"/>
      <c r="H40" s="14"/>
      <c r="I40" s="14"/>
      <c r="J40" s="13"/>
    </row>
    <row r="41" spans="2:10" x14ac:dyDescent="0.2">
      <c r="B41" s="175" t="s">
        <v>109</v>
      </c>
      <c r="C41" s="173"/>
      <c r="D41" s="173"/>
      <c r="E41" s="174">
        <v>14.117195816329422</v>
      </c>
      <c r="F41" s="13"/>
      <c r="G41" s="13"/>
      <c r="H41" s="14"/>
      <c r="I41" s="14"/>
      <c r="J41" s="13"/>
    </row>
    <row r="42" spans="2:10" x14ac:dyDescent="0.2">
      <c r="B42" s="175" t="s">
        <v>110</v>
      </c>
      <c r="C42" s="173"/>
      <c r="D42" s="173"/>
      <c r="E42" s="174">
        <v>3.6227903171044047</v>
      </c>
      <c r="F42" s="13"/>
      <c r="G42" s="13"/>
      <c r="H42" s="14"/>
      <c r="I42" s="14"/>
      <c r="J42" s="13"/>
    </row>
    <row r="43" spans="2:10" x14ac:dyDescent="0.2">
      <c r="B43" s="175" t="s">
        <v>111</v>
      </c>
      <c r="C43" s="173"/>
      <c r="D43" s="173"/>
      <c r="E43" s="174">
        <v>10.459346238091747</v>
      </c>
      <c r="F43" s="13"/>
      <c r="G43" s="13"/>
      <c r="H43" s="14"/>
      <c r="I43" s="14"/>
      <c r="J43" s="13"/>
    </row>
    <row r="44" spans="2:10" x14ac:dyDescent="0.2">
      <c r="B44" s="175" t="s">
        <v>112</v>
      </c>
      <c r="C44" s="173"/>
      <c r="D44" s="173"/>
      <c r="E44" s="174">
        <v>10.891743792068727</v>
      </c>
      <c r="F44" s="13"/>
      <c r="G44" s="13"/>
      <c r="H44" s="14"/>
      <c r="I44" s="14"/>
      <c r="J44" s="13"/>
    </row>
    <row r="45" spans="2:10" x14ac:dyDescent="0.2">
      <c r="B45" s="175" t="s">
        <v>113</v>
      </c>
      <c r="C45" s="173"/>
      <c r="D45" s="173"/>
      <c r="E45" s="174">
        <v>11.803284581533704</v>
      </c>
      <c r="F45" s="13"/>
      <c r="G45" s="13"/>
      <c r="H45" s="177"/>
      <c r="I45" s="14"/>
      <c r="J45" s="13"/>
    </row>
    <row r="46" spans="2:10" x14ac:dyDescent="0.2">
      <c r="B46" s="175" t="s">
        <v>114</v>
      </c>
      <c r="C46" s="173"/>
      <c r="D46" s="173"/>
      <c r="E46" s="174">
        <v>12.726511791376442</v>
      </c>
      <c r="F46" s="13"/>
      <c r="G46" s="13"/>
      <c r="H46" s="177"/>
      <c r="I46" s="14"/>
      <c r="J46" s="13"/>
    </row>
    <row r="47" spans="2:10" x14ac:dyDescent="0.2">
      <c r="B47" s="175" t="s">
        <v>115</v>
      </c>
      <c r="C47" s="173"/>
      <c r="D47" s="173"/>
      <c r="E47" s="174">
        <v>15.379329217127085</v>
      </c>
      <c r="F47" s="13"/>
      <c r="G47" s="13"/>
      <c r="H47" s="177"/>
      <c r="I47" s="14"/>
      <c r="J47" s="13"/>
    </row>
    <row r="48" spans="2:10" x14ac:dyDescent="0.2">
      <c r="B48" s="175" t="s">
        <v>116</v>
      </c>
      <c r="C48" s="173"/>
      <c r="D48" s="173"/>
      <c r="E48" s="174">
        <v>16.734953980946798</v>
      </c>
      <c r="F48" s="13"/>
      <c r="G48" s="13"/>
      <c r="H48" s="14"/>
      <c r="I48" s="14"/>
      <c r="J48" s="13"/>
    </row>
    <row r="49" spans="2:10" x14ac:dyDescent="0.2">
      <c r="B49" s="175" t="s">
        <v>117</v>
      </c>
      <c r="C49" s="173"/>
      <c r="D49" s="173"/>
      <c r="E49" s="174">
        <v>6.7547509783430515</v>
      </c>
      <c r="F49" s="13"/>
      <c r="G49" s="13"/>
      <c r="H49" s="14"/>
      <c r="I49" s="14"/>
      <c r="J49" s="13"/>
    </row>
    <row r="50" spans="2:10" x14ac:dyDescent="0.2">
      <c r="B50" s="175" t="s">
        <v>118</v>
      </c>
      <c r="C50" s="173">
        <v>0.11941080456831198</v>
      </c>
      <c r="D50" s="173">
        <v>0.10719986228706523</v>
      </c>
      <c r="E50" s="174"/>
      <c r="F50" s="13"/>
      <c r="H50" s="14"/>
      <c r="I50" s="14"/>
      <c r="J50" s="13"/>
    </row>
    <row r="51" spans="2:10" x14ac:dyDescent="0.2">
      <c r="B51" s="175" t="s">
        <v>119</v>
      </c>
      <c r="C51" s="173"/>
      <c r="D51" s="173"/>
      <c r="E51" s="174">
        <v>9.0910000000000005E-2</v>
      </c>
      <c r="F51" s="13"/>
      <c r="G51" s="173"/>
      <c r="H51" s="14"/>
      <c r="I51" s="14"/>
      <c r="J51" s="13">
        <v>5.8432101888780714</v>
      </c>
    </row>
    <row r="52" spans="2:10" x14ac:dyDescent="0.2">
      <c r="B52" s="175" t="s">
        <v>120</v>
      </c>
      <c r="C52" s="173"/>
      <c r="D52" s="173"/>
      <c r="E52" s="174">
        <v>5.2927797890857574E-2</v>
      </c>
      <c r="F52" s="13"/>
      <c r="G52" s="173"/>
      <c r="H52" s="14"/>
      <c r="I52" s="14"/>
      <c r="J52" s="13">
        <v>5.8432101888780714</v>
      </c>
    </row>
    <row r="53" spans="2:10" x14ac:dyDescent="0.2">
      <c r="B53" s="175" t="s">
        <v>121</v>
      </c>
      <c r="C53" s="173"/>
      <c r="D53" s="173"/>
      <c r="E53" s="174">
        <v>6.9288786419716183E-2</v>
      </c>
      <c r="F53" s="13"/>
      <c r="G53" s="173"/>
      <c r="H53" s="14"/>
      <c r="I53" s="14"/>
      <c r="J53" s="13"/>
    </row>
    <row r="54" spans="2:10" x14ac:dyDescent="0.2">
      <c r="B54" s="175" t="s">
        <v>122</v>
      </c>
      <c r="C54" s="173"/>
      <c r="D54" s="173"/>
      <c r="E54" s="174">
        <v>5.2927797890857574E-2</v>
      </c>
      <c r="F54" s="13"/>
      <c r="G54" s="173"/>
      <c r="H54" s="14"/>
      <c r="I54" s="14"/>
      <c r="J54" s="13">
        <v>5.8432101888780714</v>
      </c>
    </row>
    <row r="55" spans="2:10" x14ac:dyDescent="0.2">
      <c r="B55" s="175" t="s">
        <v>123</v>
      </c>
      <c r="C55" s="173"/>
      <c r="D55" s="173"/>
      <c r="E55" s="174">
        <v>8.7765017036948638</v>
      </c>
      <c r="F55" s="12"/>
      <c r="G55" s="173"/>
      <c r="H55" s="12"/>
      <c r="I55" s="12"/>
      <c r="J55" s="13"/>
    </row>
    <row r="56" spans="2:10" x14ac:dyDescent="0.2">
      <c r="B56" s="175" t="s">
        <v>124</v>
      </c>
      <c r="C56" s="173"/>
      <c r="D56" s="173"/>
      <c r="E56" s="174">
        <v>2.3372840755512287</v>
      </c>
      <c r="F56" s="12"/>
      <c r="G56" s="173"/>
      <c r="H56" s="12"/>
      <c r="I56" s="12"/>
      <c r="J56" s="13"/>
    </row>
    <row r="57" spans="2:10" x14ac:dyDescent="0.2">
      <c r="B57" s="175" t="s">
        <v>125</v>
      </c>
      <c r="C57" s="173"/>
      <c r="D57" s="173"/>
      <c r="E57" s="174">
        <v>1.7646494770411778</v>
      </c>
      <c r="F57" s="12"/>
      <c r="G57" s="173"/>
      <c r="H57" s="12"/>
      <c r="I57" s="12"/>
      <c r="J57" s="13"/>
    </row>
    <row r="58" spans="2:10" x14ac:dyDescent="0.2">
      <c r="B58" s="175" t="s">
        <v>126</v>
      </c>
      <c r="E58" s="174"/>
    </row>
    <row r="59" spans="2:10" x14ac:dyDescent="0.2">
      <c r="B59" s="319" t="s">
        <v>127</v>
      </c>
      <c r="C59" s="175"/>
      <c r="E59" s="174">
        <v>7.3950120935766792</v>
      </c>
    </row>
    <row r="60" spans="2:10" x14ac:dyDescent="0.2">
      <c r="B60" s="319" t="s">
        <v>128</v>
      </c>
      <c r="C60" s="175"/>
      <c r="E60" s="174">
        <v>8.7395597469542583</v>
      </c>
    </row>
    <row r="61" spans="2:10" x14ac:dyDescent="0.2">
      <c r="B61" s="319" t="s">
        <v>129</v>
      </c>
      <c r="C61" s="175"/>
      <c r="E61" s="174">
        <v>10.75638122702062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5"/>
  <dimension ref="B2:Q69"/>
  <sheetViews>
    <sheetView showGridLines="0" zoomScale="85" zoomScaleNormal="85" workbookViewId="0">
      <pane xSplit="2" ySplit="3" topLeftCell="C4" activePane="bottomRight" state="frozen"/>
      <selection pane="topRight" activeCell="H33" sqref="H33"/>
      <selection pane="bottomLeft" activeCell="H33" sqref="H33"/>
      <selection pane="bottomRight" sqref="A1:XFD1048576"/>
    </sheetView>
  </sheetViews>
  <sheetFormatPr defaultRowHeight="15" x14ac:dyDescent="0.2"/>
  <cols>
    <col min="2" max="2" width="47.5546875" customWidth="1"/>
    <col min="3" max="3" width="15.21875" customWidth="1"/>
    <col min="4" max="4" width="16.21875" customWidth="1"/>
    <col min="5" max="5" width="15" customWidth="1"/>
    <col min="6" max="6" width="15.21875" customWidth="1"/>
    <col min="7" max="7" width="14.21875" customWidth="1"/>
    <col min="8" max="8" width="16.6640625" customWidth="1"/>
    <col min="9" max="9" width="13.21875" customWidth="1"/>
    <col min="10" max="10" width="13.88671875" customWidth="1"/>
    <col min="11" max="11" width="13.44140625" customWidth="1"/>
    <col min="12" max="12" width="13.88671875" customWidth="1"/>
    <col min="13" max="13" width="14.21875" customWidth="1"/>
    <col min="14" max="14" width="13.44140625" customWidth="1"/>
    <col min="15" max="15" width="16.6640625" customWidth="1"/>
    <col min="16" max="16" width="14.77734375" bestFit="1" customWidth="1"/>
    <col min="17" max="17" width="14.21875" bestFit="1" customWidth="1"/>
  </cols>
  <sheetData>
    <row r="2" spans="2:16" ht="23.25" x14ac:dyDescent="0.35">
      <c r="B2" s="234" t="s">
        <v>130</v>
      </c>
    </row>
    <row r="3" spans="2:16" ht="24" customHeight="1" thickBot="1" x14ac:dyDescent="0.3">
      <c r="B3" s="247" t="s">
        <v>131</v>
      </c>
      <c r="C3" s="179" t="s">
        <v>132</v>
      </c>
      <c r="D3" s="179" t="s">
        <v>133</v>
      </c>
      <c r="E3" s="179" t="s">
        <v>134</v>
      </c>
      <c r="F3" s="179" t="s">
        <v>135</v>
      </c>
      <c r="G3" s="179" t="s">
        <v>136</v>
      </c>
      <c r="H3" s="179" t="s">
        <v>137</v>
      </c>
      <c r="I3" s="179" t="s">
        <v>138</v>
      </c>
      <c r="J3" s="179" t="s">
        <v>139</v>
      </c>
      <c r="K3" s="179" t="s">
        <v>140</v>
      </c>
      <c r="L3" s="179" t="s">
        <v>141</v>
      </c>
      <c r="M3" s="179" t="s">
        <v>142</v>
      </c>
      <c r="N3" s="179" t="s">
        <v>143</v>
      </c>
      <c r="O3" s="179" t="s">
        <v>144</v>
      </c>
    </row>
    <row r="4" spans="2:16" ht="21" customHeight="1" x14ac:dyDescent="0.2">
      <c r="B4" s="325" t="s">
        <v>52</v>
      </c>
      <c r="C4" s="19">
        <v>143485.83880292394</v>
      </c>
      <c r="D4" s="19">
        <v>141191.15548826067</v>
      </c>
      <c r="E4" s="19">
        <v>150262.00726412417</v>
      </c>
      <c r="F4" s="19">
        <v>145826.13662130956</v>
      </c>
      <c r="G4" s="19">
        <v>133908.00766304572</v>
      </c>
      <c r="H4" s="19">
        <v>122634.96839603582</v>
      </c>
      <c r="I4" s="19">
        <v>108667.4513183487</v>
      </c>
      <c r="J4" s="19">
        <v>107096.50610882882</v>
      </c>
      <c r="K4" s="19">
        <v>114137.16871832701</v>
      </c>
      <c r="L4" s="19">
        <v>111267.00697532503</v>
      </c>
      <c r="M4" s="19">
        <v>115973.19639528761</v>
      </c>
      <c r="N4" s="19">
        <v>136487.09778299832</v>
      </c>
      <c r="O4" s="180">
        <v>1530936.5415348154</v>
      </c>
      <c r="P4" s="5"/>
    </row>
    <row r="5" spans="2:16" ht="21" customHeight="1" x14ac:dyDescent="0.2">
      <c r="B5" s="325" t="s">
        <v>47</v>
      </c>
      <c r="C5" s="20">
        <v>0</v>
      </c>
      <c r="D5" s="20">
        <v>0</v>
      </c>
      <c r="E5" s="20">
        <v>0</v>
      </c>
      <c r="F5" s="20">
        <v>0</v>
      </c>
      <c r="G5" s="20">
        <v>0</v>
      </c>
      <c r="H5" s="20">
        <v>0</v>
      </c>
      <c r="I5" s="20">
        <v>0</v>
      </c>
      <c r="J5" s="20">
        <v>0</v>
      </c>
      <c r="K5" s="20">
        <v>0</v>
      </c>
      <c r="L5" s="20">
        <v>0</v>
      </c>
      <c r="M5" s="20">
        <v>0</v>
      </c>
      <c r="N5" s="20">
        <v>0</v>
      </c>
      <c r="O5" s="180">
        <v>0</v>
      </c>
      <c r="P5" s="5"/>
    </row>
    <row r="6" spans="2:16" ht="21" customHeight="1" x14ac:dyDescent="0.2">
      <c r="B6" s="325" t="s">
        <v>145</v>
      </c>
      <c r="C6" s="19">
        <v>623745.22191041498</v>
      </c>
      <c r="D6" s="19">
        <v>621544.49273847335</v>
      </c>
      <c r="E6" s="19">
        <v>624127.41078536527</v>
      </c>
      <c r="F6" s="19">
        <v>623778.6204826847</v>
      </c>
      <c r="G6" s="19">
        <v>621926.04550671892</v>
      </c>
      <c r="H6" s="19">
        <v>621993.24336058833</v>
      </c>
      <c r="I6" s="19">
        <v>618219.14336004539</v>
      </c>
      <c r="J6" s="19">
        <v>620068.7695042406</v>
      </c>
      <c r="K6" s="19">
        <v>619587.07015280914</v>
      </c>
      <c r="L6" s="19">
        <v>619876.22573733656</v>
      </c>
      <c r="M6" s="19">
        <v>624287.88555830787</v>
      </c>
      <c r="N6" s="19">
        <v>624083.6528308742</v>
      </c>
      <c r="O6" s="180">
        <v>7463237.7819278603</v>
      </c>
      <c r="P6" s="5"/>
    </row>
    <row r="7" spans="2:16" ht="21" customHeight="1" x14ac:dyDescent="0.2">
      <c r="B7" s="325" t="s">
        <v>146</v>
      </c>
      <c r="C7" s="20">
        <v>0</v>
      </c>
      <c r="D7" s="20">
        <v>0</v>
      </c>
      <c r="E7" s="20">
        <v>0</v>
      </c>
      <c r="F7" s="20">
        <v>0</v>
      </c>
      <c r="G7" s="20">
        <v>0</v>
      </c>
      <c r="H7" s="20">
        <v>0</v>
      </c>
      <c r="I7" s="20">
        <v>0</v>
      </c>
      <c r="J7" s="20">
        <v>0</v>
      </c>
      <c r="K7" s="20">
        <v>0</v>
      </c>
      <c r="L7" s="20">
        <v>0</v>
      </c>
      <c r="M7" s="20">
        <v>0</v>
      </c>
      <c r="N7" s="20">
        <v>0</v>
      </c>
      <c r="O7" s="180">
        <v>0</v>
      </c>
      <c r="P7" s="5"/>
    </row>
    <row r="8" spans="2:16" ht="21" customHeight="1" x14ac:dyDescent="0.2">
      <c r="B8" s="325" t="s">
        <v>147</v>
      </c>
      <c r="C8" s="20">
        <v>0</v>
      </c>
      <c r="D8" s="20">
        <v>0</v>
      </c>
      <c r="E8" s="20">
        <v>0</v>
      </c>
      <c r="F8" s="20">
        <v>0</v>
      </c>
      <c r="G8" s="20">
        <v>0</v>
      </c>
      <c r="H8" s="20">
        <v>0</v>
      </c>
      <c r="I8" s="20">
        <v>0</v>
      </c>
      <c r="J8" s="20">
        <v>0</v>
      </c>
      <c r="K8" s="20">
        <v>0</v>
      </c>
      <c r="L8" s="20">
        <v>0</v>
      </c>
      <c r="M8" s="20">
        <v>0</v>
      </c>
      <c r="N8" s="20">
        <v>0</v>
      </c>
      <c r="O8" s="180">
        <v>0</v>
      </c>
      <c r="P8" s="5"/>
    </row>
    <row r="9" spans="2:16" ht="21" customHeight="1" x14ac:dyDescent="0.2">
      <c r="B9" s="325" t="s">
        <v>148</v>
      </c>
      <c r="C9" s="19">
        <v>86496.085608769572</v>
      </c>
      <c r="D9" s="19">
        <v>81447.864594535626</v>
      </c>
      <c r="E9" s="19">
        <v>76492.45659213014</v>
      </c>
      <c r="F9" s="19">
        <v>79997.922792482001</v>
      </c>
      <c r="G9" s="19">
        <v>74961.348531924275</v>
      </c>
      <c r="H9" s="19">
        <v>80845.674595831995</v>
      </c>
      <c r="I9" s="19">
        <v>25684.532343974013</v>
      </c>
      <c r="J9" s="19">
        <v>26393.239648047995</v>
      </c>
      <c r="K9" s="19">
        <v>25162.889314928474</v>
      </c>
      <c r="L9" s="19">
        <v>28361.985230193008</v>
      </c>
      <c r="M9" s="19">
        <v>28216.584378489617</v>
      </c>
      <c r="N9" s="19">
        <v>0</v>
      </c>
      <c r="O9" s="180">
        <v>614060.58363130665</v>
      </c>
      <c r="P9" s="5"/>
    </row>
    <row r="10" spans="2:16" ht="21" customHeight="1" x14ac:dyDescent="0.2">
      <c r="B10" s="325" t="s">
        <v>149</v>
      </c>
      <c r="C10" s="19">
        <v>415.08596101999376</v>
      </c>
      <c r="D10" s="19">
        <v>400.23101557426349</v>
      </c>
      <c r="E10" s="19">
        <v>395.16105446473654</v>
      </c>
      <c r="F10" s="19">
        <v>376.94881999290584</v>
      </c>
      <c r="G10" s="19">
        <v>387.49662592555899</v>
      </c>
      <c r="H10" s="19">
        <v>387.75772953944323</v>
      </c>
      <c r="I10" s="19">
        <v>379.78023147534208</v>
      </c>
      <c r="J10" s="19">
        <v>378.21837052846951</v>
      </c>
      <c r="K10" s="19">
        <v>385.93891618985202</v>
      </c>
      <c r="L10" s="19">
        <v>387.75801066923043</v>
      </c>
      <c r="M10" s="19">
        <v>389.95219318529183</v>
      </c>
      <c r="N10" s="19">
        <v>401.60023205306447</v>
      </c>
      <c r="O10" s="180">
        <v>4685.9291606181514</v>
      </c>
      <c r="P10" s="5"/>
    </row>
    <row r="11" spans="2:16" ht="21" customHeight="1" x14ac:dyDescent="0.2">
      <c r="B11" s="325" t="s">
        <v>150</v>
      </c>
      <c r="C11" s="20">
        <v>0</v>
      </c>
      <c r="D11" s="20">
        <v>0</v>
      </c>
      <c r="E11" s="20">
        <v>0</v>
      </c>
      <c r="F11" s="20">
        <v>0</v>
      </c>
      <c r="G11" s="20">
        <v>0</v>
      </c>
      <c r="H11" s="20">
        <v>0</v>
      </c>
      <c r="I11" s="20">
        <v>0</v>
      </c>
      <c r="J11" s="20">
        <v>0</v>
      </c>
      <c r="K11" s="20">
        <v>0</v>
      </c>
      <c r="L11" s="20">
        <v>0</v>
      </c>
      <c r="M11" s="20">
        <v>0</v>
      </c>
      <c r="N11" s="20">
        <v>0</v>
      </c>
      <c r="O11" s="180">
        <v>0</v>
      </c>
    </row>
    <row r="12" spans="2:16" ht="21" customHeight="1" x14ac:dyDescent="0.2">
      <c r="B12" s="325" t="s">
        <v>151</v>
      </c>
      <c r="C12" s="54">
        <v>1570023.6944726619</v>
      </c>
      <c r="D12" s="54">
        <v>1539659.9307646607</v>
      </c>
      <c r="E12" s="54">
        <v>1659230.3268021946</v>
      </c>
      <c r="F12" s="54">
        <v>1661548.4899051748</v>
      </c>
      <c r="G12" s="54">
        <v>1498242.2290125173</v>
      </c>
      <c r="H12" s="54">
        <v>1343769.9097386126</v>
      </c>
      <c r="I12" s="54">
        <v>1325473.9886084942</v>
      </c>
      <c r="J12" s="54">
        <v>1300619.2280948856</v>
      </c>
      <c r="K12" s="54">
        <v>1411405.3637764021</v>
      </c>
      <c r="L12" s="54">
        <v>1418654.3975819568</v>
      </c>
      <c r="M12" s="54">
        <v>1495519.2103379194</v>
      </c>
      <c r="N12" s="54">
        <v>1830951.9878719572</v>
      </c>
      <c r="O12" s="54">
        <v>18055098.75696744</v>
      </c>
      <c r="P12" s="5"/>
    </row>
    <row r="13" spans="2:16" ht="21" customHeight="1" x14ac:dyDescent="0.2">
      <c r="B13" s="325" t="s">
        <v>152</v>
      </c>
      <c r="C13" s="19">
        <v>215997.58757975351</v>
      </c>
      <c r="D13" s="19">
        <v>209928.37805601343</v>
      </c>
      <c r="E13" s="19">
        <v>216952.58340868304</v>
      </c>
      <c r="F13" s="19">
        <v>216016.36952309203</v>
      </c>
      <c r="G13" s="19">
        <v>211046.6550792646</v>
      </c>
      <c r="H13" s="19">
        <v>211236.69415178904</v>
      </c>
      <c r="I13" s="19">
        <v>201069.63739118134</v>
      </c>
      <c r="J13" s="19">
        <v>205902.98408709516</v>
      </c>
      <c r="K13" s="19">
        <v>204815.35378629385</v>
      </c>
      <c r="L13" s="19">
        <v>205606.97238057971</v>
      </c>
      <c r="M13" s="19">
        <v>217574.84994783052</v>
      </c>
      <c r="N13" s="19">
        <v>217029.53104382398</v>
      </c>
      <c r="O13" s="180">
        <v>2533177.5964354002</v>
      </c>
      <c r="P13" s="5"/>
    </row>
    <row r="14" spans="2:16" ht="21" customHeight="1" x14ac:dyDescent="0.2">
      <c r="B14" s="325" t="s">
        <v>53</v>
      </c>
      <c r="C14" s="19">
        <v>46.296152209865078</v>
      </c>
      <c r="D14" s="19">
        <v>43.846915473048398</v>
      </c>
      <c r="E14" s="19">
        <v>46.742843934132814</v>
      </c>
      <c r="F14" s="19">
        <v>46.357039970365086</v>
      </c>
      <c r="G14" s="19">
        <v>44.309533137474325</v>
      </c>
      <c r="H14" s="19">
        <v>44.387941116990177</v>
      </c>
      <c r="I14" s="19">
        <v>40.198274917286405</v>
      </c>
      <c r="J14" s="19">
        <v>42.263230699710917</v>
      </c>
      <c r="K14" s="19">
        <v>41.743003159215654</v>
      </c>
      <c r="L14" s="19">
        <v>42.069372746254061</v>
      </c>
      <c r="M14" s="19">
        <v>47.002880408202856</v>
      </c>
      <c r="N14" s="19">
        <v>46.778188414582409</v>
      </c>
      <c r="O14" s="180">
        <v>531.99537618712816</v>
      </c>
      <c r="P14" s="5"/>
    </row>
    <row r="15" spans="2:16" ht="21" customHeight="1" x14ac:dyDescent="0.2">
      <c r="B15" s="325" t="s">
        <v>153</v>
      </c>
      <c r="C15" s="19">
        <v>5528970.7793446854</v>
      </c>
      <c r="D15" s="19">
        <v>5393568.897869464</v>
      </c>
      <c r="E15" s="19">
        <v>5924680.6839357065</v>
      </c>
      <c r="F15" s="19">
        <v>5613016.0538177192</v>
      </c>
      <c r="G15" s="19">
        <v>4918281.3807467949</v>
      </c>
      <c r="H15" s="19">
        <v>4917771.3807467939</v>
      </c>
      <c r="I15" s="19">
        <v>3496645.9935671096</v>
      </c>
      <c r="J15" s="19">
        <v>3403391.2531372663</v>
      </c>
      <c r="K15" s="19">
        <v>3816624.5146966185</v>
      </c>
      <c r="L15" s="19">
        <v>3739682.6640669978</v>
      </c>
      <c r="M15" s="19">
        <v>4020651.5916933147</v>
      </c>
      <c r="N15" s="19">
        <v>5248242.5078234272</v>
      </c>
      <c r="O15" s="180">
        <v>56021527.701445907</v>
      </c>
      <c r="P15" s="5"/>
    </row>
    <row r="16" spans="2:16" ht="21" customHeight="1" x14ac:dyDescent="0.2">
      <c r="B16" s="325" t="s">
        <v>54</v>
      </c>
      <c r="C16" s="19">
        <v>9965248.901708208</v>
      </c>
      <c r="D16" s="19">
        <v>10113491.678947534</v>
      </c>
      <c r="E16" s="19">
        <v>9616568.9053593781</v>
      </c>
      <c r="F16" s="19">
        <v>10067369.13136925</v>
      </c>
      <c r="G16" s="19">
        <v>9796580.7915004455</v>
      </c>
      <c r="H16" s="19">
        <v>10024412.515300903</v>
      </c>
      <c r="I16" s="19">
        <v>9567009.195394842</v>
      </c>
      <c r="J16" s="19">
        <v>9879558.9954047315</v>
      </c>
      <c r="K16" s="19">
        <v>9756383.8575848155</v>
      </c>
      <c r="L16" s="19">
        <v>9120134.0121418964</v>
      </c>
      <c r="M16" s="19">
        <v>9331378.2826145571</v>
      </c>
      <c r="N16" s="19">
        <v>9090739.1251754109</v>
      </c>
      <c r="O16" s="180">
        <v>116328875.39250198</v>
      </c>
      <c r="P16" s="5"/>
    </row>
    <row r="17" spans="2:17" ht="21" customHeight="1" x14ac:dyDescent="0.2">
      <c r="B17" s="325" t="s">
        <v>154</v>
      </c>
      <c r="C17" s="21">
        <v>1377442.3566666667</v>
      </c>
      <c r="D17" s="21">
        <v>1377442.3566666667</v>
      </c>
      <c r="E17" s="21">
        <v>1377442.3566666667</v>
      </c>
      <c r="F17" s="21">
        <v>1377442.3566666667</v>
      </c>
      <c r="G17" s="21">
        <v>1377442.3566666667</v>
      </c>
      <c r="H17" s="21">
        <v>1377442.3566666667</v>
      </c>
      <c r="I17" s="21">
        <v>1377442.3566666667</v>
      </c>
      <c r="J17" s="21">
        <v>1377442.3566666667</v>
      </c>
      <c r="K17" s="21">
        <v>1377442.3566666667</v>
      </c>
      <c r="L17" s="21">
        <v>1377442.3566666667</v>
      </c>
      <c r="M17" s="21">
        <v>1377442.3566666667</v>
      </c>
      <c r="N17" s="21">
        <v>1377442.3566666667</v>
      </c>
      <c r="O17" s="180">
        <v>16529308.280000003</v>
      </c>
      <c r="P17" s="5"/>
      <c r="Q17" s="3"/>
    </row>
    <row r="18" spans="2:17" ht="28.5" customHeight="1" x14ac:dyDescent="0.25">
      <c r="B18" s="347" t="s">
        <v>155</v>
      </c>
      <c r="C18" s="280">
        <v>19511871.848207314</v>
      </c>
      <c r="D18" s="280">
        <v>19478718.833056655</v>
      </c>
      <c r="E18" s="280">
        <v>19646198.634712648</v>
      </c>
      <c r="F18" s="280">
        <v>19785418.387038339</v>
      </c>
      <c r="G18" s="280">
        <v>18632820.62086644</v>
      </c>
      <c r="H18" s="280">
        <v>18700538.888627876</v>
      </c>
      <c r="I18" s="280">
        <v>16720632.277157055</v>
      </c>
      <c r="J18" s="280">
        <v>16920893.814252991</v>
      </c>
      <c r="K18" s="280">
        <v>17325986.256616209</v>
      </c>
      <c r="L18" s="280">
        <v>16621455.448164368</v>
      </c>
      <c r="M18" s="280">
        <v>17211480.912665967</v>
      </c>
      <c r="N18" s="280">
        <v>18525424.637615625</v>
      </c>
      <c r="O18" s="280">
        <v>219081440.55898151</v>
      </c>
      <c r="P18" s="5"/>
    </row>
    <row r="19" spans="2:17" ht="25.5" customHeight="1" x14ac:dyDescent="0.2">
      <c r="B19" t="s">
        <v>156</v>
      </c>
      <c r="C19" s="19">
        <v>10805723.365518948</v>
      </c>
      <c r="D19" s="19">
        <v>11192523.539843863</v>
      </c>
      <c r="E19" s="19">
        <v>10614613.111008508</v>
      </c>
      <c r="F19" s="19">
        <v>9562782.788052002</v>
      </c>
      <c r="G19" s="19">
        <v>9767392.8286771998</v>
      </c>
      <c r="H19" s="19">
        <v>9803464.3808364719</v>
      </c>
      <c r="I19" s="19">
        <v>9735489.8697852716</v>
      </c>
      <c r="J19" s="19">
        <v>9288753.6403267253</v>
      </c>
      <c r="K19" s="19">
        <v>9554383.667007545</v>
      </c>
      <c r="L19" s="19">
        <v>9614295.8445389196</v>
      </c>
      <c r="M19" s="19">
        <v>8964538.348623246</v>
      </c>
      <c r="N19" s="19">
        <v>10401112.809087126</v>
      </c>
      <c r="O19" s="180">
        <v>119305074.19330582</v>
      </c>
      <c r="P19" s="5"/>
      <c r="Q19" s="182"/>
    </row>
    <row r="20" spans="2:17" ht="16.5" thickBot="1" x14ac:dyDescent="0.3">
      <c r="B20" s="348" t="s">
        <v>157</v>
      </c>
      <c r="C20" s="2">
        <v>30317595.21372626</v>
      </c>
      <c r="D20" s="2">
        <v>30671242.372900516</v>
      </c>
      <c r="E20" s="2">
        <v>30260811.745721154</v>
      </c>
      <c r="F20" s="2">
        <v>29348201.175090343</v>
      </c>
      <c r="G20" s="2">
        <v>28400213.44954364</v>
      </c>
      <c r="H20" s="2">
        <v>28504003.269464348</v>
      </c>
      <c r="I20" s="2">
        <v>26456122.146942325</v>
      </c>
      <c r="J20" s="2">
        <v>26209647.454579718</v>
      </c>
      <c r="K20" s="2">
        <v>26880369.923623756</v>
      </c>
      <c r="L20" s="2">
        <v>26235751.292703286</v>
      </c>
      <c r="M20" s="2">
        <v>26176019.261289213</v>
      </c>
      <c r="N20" s="2">
        <v>28926537.446702749</v>
      </c>
      <c r="O20" s="2">
        <v>338386514.75228733</v>
      </c>
      <c r="P20" s="5"/>
    </row>
    <row r="21" spans="2:17" x14ac:dyDescent="0.2">
      <c r="C21" s="183"/>
      <c r="D21" s="183"/>
      <c r="E21" s="183"/>
      <c r="F21" s="183"/>
      <c r="G21" s="183"/>
      <c r="H21" s="183"/>
    </row>
    <row r="22" spans="2:17" x14ac:dyDescent="0.2">
      <c r="C22" s="183"/>
      <c r="D22" s="183"/>
      <c r="E22" s="183"/>
      <c r="F22" s="183"/>
      <c r="G22" s="183"/>
      <c r="H22" s="183"/>
    </row>
    <row r="23" spans="2:17" x14ac:dyDescent="0.2">
      <c r="N23" t="s">
        <v>158</v>
      </c>
      <c r="O23" s="180">
        <v>208465746.67245016</v>
      </c>
    </row>
    <row r="24" spans="2:17" x14ac:dyDescent="0.2">
      <c r="N24" s="180" t="s">
        <v>159</v>
      </c>
      <c r="O24" s="180">
        <v>10615693.886531353</v>
      </c>
    </row>
    <row r="25" spans="2:17" x14ac:dyDescent="0.2">
      <c r="O25" s="180">
        <v>219081440.55898151</v>
      </c>
    </row>
    <row r="26" spans="2:17" x14ac:dyDescent="0.2">
      <c r="D26" s="180"/>
      <c r="E26" s="180"/>
      <c r="F26" s="180"/>
      <c r="G26" s="180"/>
      <c r="H26" s="180"/>
      <c r="I26" s="180"/>
      <c r="J26" s="180"/>
      <c r="K26" s="180"/>
      <c r="L26" s="180"/>
      <c r="M26" s="180"/>
      <c r="N26" s="180"/>
    </row>
    <row r="27" spans="2:17" x14ac:dyDescent="0.2">
      <c r="D27" s="180"/>
      <c r="E27" s="180"/>
      <c r="F27" s="180"/>
      <c r="G27" s="180"/>
      <c r="H27" s="180"/>
      <c r="I27" s="180"/>
      <c r="J27" s="180"/>
      <c r="K27" s="180"/>
      <c r="L27" s="180"/>
      <c r="M27" s="180"/>
      <c r="N27" s="180"/>
    </row>
    <row r="28" spans="2:17" x14ac:dyDescent="0.2">
      <c r="D28" s="180"/>
      <c r="E28" s="180"/>
      <c r="F28" s="180"/>
      <c r="G28" s="180"/>
      <c r="H28" s="180"/>
      <c r="I28" s="180"/>
      <c r="J28" s="180"/>
      <c r="K28" s="180"/>
      <c r="L28" s="180"/>
      <c r="M28" s="180"/>
      <c r="N28" s="180"/>
    </row>
    <row r="29" spans="2:17" x14ac:dyDescent="0.2">
      <c r="C29" s="180"/>
      <c r="D29" s="180"/>
      <c r="E29" s="180"/>
      <c r="F29" s="180"/>
      <c r="G29" s="180"/>
      <c r="H29" s="180"/>
      <c r="I29" s="180"/>
      <c r="J29" s="180"/>
      <c r="K29" s="180"/>
      <c r="L29" s="180"/>
      <c r="M29" s="180"/>
      <c r="N29" s="180"/>
      <c r="O29" s="180"/>
    </row>
    <row r="30" spans="2:17" x14ac:dyDescent="0.2">
      <c r="C30" s="180"/>
      <c r="D30" s="180"/>
      <c r="E30" s="180"/>
      <c r="F30" s="180"/>
      <c r="G30" s="180"/>
      <c r="H30" s="180"/>
      <c r="I30" s="180"/>
      <c r="J30" s="180"/>
      <c r="K30" s="180"/>
      <c r="L30" s="180"/>
      <c r="M30" s="180"/>
      <c r="N30" s="180"/>
      <c r="O30" s="180"/>
    </row>
    <row r="31" spans="2:17" x14ac:dyDescent="0.2">
      <c r="C31" s="180"/>
      <c r="D31" s="180"/>
      <c r="E31" s="180"/>
      <c r="F31" s="180"/>
      <c r="G31" s="180"/>
      <c r="H31" s="180"/>
      <c r="I31" s="180"/>
      <c r="J31" s="180"/>
      <c r="K31" s="180"/>
      <c r="L31" s="180"/>
      <c r="M31" s="180"/>
      <c r="N31" s="180"/>
      <c r="O31" s="180"/>
    </row>
    <row r="32" spans="2:17" x14ac:dyDescent="0.2">
      <c r="C32" s="180"/>
      <c r="D32" s="180"/>
      <c r="E32" s="180"/>
      <c r="F32" s="180"/>
      <c r="G32" s="180"/>
      <c r="H32" s="180"/>
      <c r="I32" s="180"/>
      <c r="J32" s="180"/>
      <c r="K32" s="180"/>
      <c r="L32" s="180"/>
      <c r="M32" s="180"/>
      <c r="N32" s="180"/>
      <c r="O32" s="180"/>
    </row>
    <row r="33" spans="3:15" x14ac:dyDescent="0.2">
      <c r="C33" s="180"/>
      <c r="D33" s="180"/>
      <c r="E33" s="180"/>
      <c r="F33" s="180"/>
      <c r="G33" s="180"/>
      <c r="H33" s="180"/>
      <c r="I33" s="180"/>
      <c r="J33" s="180"/>
      <c r="K33" s="180"/>
      <c r="L33" s="180"/>
      <c r="M33" s="180"/>
      <c r="N33" s="180"/>
      <c r="O33" s="180"/>
    </row>
    <row r="34" spans="3:15" x14ac:dyDescent="0.2">
      <c r="C34" s="180"/>
      <c r="D34" s="180"/>
      <c r="E34" s="184"/>
      <c r="F34" s="180"/>
      <c r="G34" s="180"/>
      <c r="H34" s="180"/>
      <c r="I34" s="180"/>
      <c r="J34" s="180"/>
      <c r="K34" s="180"/>
      <c r="L34" s="180"/>
      <c r="M34" s="180"/>
      <c r="N34" s="180"/>
      <c r="O34" s="180"/>
    </row>
    <row r="35" spans="3:15" x14ac:dyDescent="0.2">
      <c r="D35" s="180"/>
      <c r="E35" s="180"/>
      <c r="F35" s="180"/>
      <c r="G35" s="180"/>
      <c r="H35" s="180"/>
      <c r="I35" s="180"/>
      <c r="J35" s="180"/>
      <c r="K35" s="180"/>
      <c r="L35" s="180"/>
      <c r="M35" s="180"/>
      <c r="N35" s="180"/>
      <c r="O35" s="180"/>
    </row>
    <row r="36" spans="3:15" x14ac:dyDescent="0.2">
      <c r="C36" s="180"/>
      <c r="D36" s="180"/>
      <c r="E36" s="180"/>
      <c r="F36" s="180"/>
      <c r="G36" s="180"/>
      <c r="H36" s="180"/>
      <c r="I36" s="180"/>
      <c r="J36" s="180"/>
      <c r="K36" s="180"/>
      <c r="L36" s="180"/>
      <c r="M36" s="180"/>
      <c r="N36" s="180"/>
      <c r="O36" s="180"/>
    </row>
    <row r="37" spans="3:15" x14ac:dyDescent="0.2">
      <c r="C37" s="180"/>
      <c r="D37" s="180"/>
      <c r="E37" s="180"/>
      <c r="F37" s="180"/>
      <c r="G37" s="180"/>
      <c r="H37" s="180"/>
      <c r="I37" s="180"/>
      <c r="J37" s="180"/>
      <c r="K37" s="180"/>
      <c r="L37" s="180"/>
      <c r="M37" s="180"/>
      <c r="N37" s="180"/>
      <c r="O37" s="180"/>
    </row>
    <row r="38" spans="3:15" x14ac:dyDescent="0.2">
      <c r="C38" s="180"/>
      <c r="D38" s="180"/>
      <c r="E38" s="180"/>
      <c r="F38" s="180"/>
      <c r="G38" s="180"/>
      <c r="H38" s="180"/>
      <c r="I38" s="180"/>
      <c r="J38" s="180"/>
      <c r="K38" s="180"/>
      <c r="L38" s="180"/>
      <c r="M38" s="180"/>
      <c r="N38" s="180"/>
      <c r="O38" s="180"/>
    </row>
    <row r="39" spans="3:15" x14ac:dyDescent="0.2">
      <c r="D39" s="180"/>
      <c r="E39" s="180"/>
      <c r="F39" s="180"/>
      <c r="G39" s="180"/>
      <c r="H39" s="180"/>
      <c r="I39" s="180"/>
      <c r="J39" s="180"/>
      <c r="K39" s="180"/>
      <c r="L39" s="180"/>
      <c r="M39" s="180"/>
      <c r="N39" s="180"/>
    </row>
    <row r="40" spans="3:15" x14ac:dyDescent="0.2">
      <c r="C40" s="180"/>
      <c r="D40" s="180"/>
      <c r="E40" s="180"/>
      <c r="F40" s="180"/>
      <c r="G40" s="180"/>
      <c r="H40" s="180"/>
      <c r="I40" s="180"/>
      <c r="J40" s="180"/>
      <c r="K40" s="180"/>
      <c r="L40" s="180"/>
      <c r="M40" s="180"/>
      <c r="N40" s="180"/>
      <c r="O40" s="180"/>
    </row>
    <row r="41" spans="3:15" x14ac:dyDescent="0.2">
      <c r="C41" s="180"/>
      <c r="D41" s="180"/>
      <c r="E41" s="180"/>
      <c r="F41" s="180"/>
      <c r="G41" s="180"/>
      <c r="H41" s="180"/>
      <c r="I41" s="180"/>
      <c r="J41" s="180"/>
      <c r="K41" s="180"/>
      <c r="L41" s="180"/>
      <c r="M41" s="180"/>
      <c r="N41" s="180"/>
      <c r="O41" s="180"/>
    </row>
    <row r="42" spans="3:15" x14ac:dyDescent="0.2">
      <c r="C42" s="180"/>
      <c r="D42" s="180"/>
      <c r="E42" s="180"/>
      <c r="F42" s="180"/>
      <c r="G42" s="180"/>
      <c r="H42" s="180"/>
      <c r="I42" s="180"/>
      <c r="J42" s="180"/>
      <c r="K42" s="180"/>
      <c r="L42" s="180"/>
      <c r="M42" s="180"/>
      <c r="N42" s="180"/>
      <c r="O42" s="180"/>
    </row>
    <row r="43" spans="3:15" x14ac:dyDescent="0.2">
      <c r="C43" s="180"/>
      <c r="D43" s="180"/>
      <c r="E43" s="180"/>
      <c r="F43" s="180"/>
      <c r="G43" s="180"/>
      <c r="H43" s="180"/>
      <c r="I43" s="180"/>
      <c r="J43" s="180"/>
      <c r="K43" s="180"/>
      <c r="L43" s="180"/>
      <c r="M43" s="180"/>
      <c r="N43" s="180"/>
      <c r="O43" s="180"/>
    </row>
    <row r="44" spans="3:15" x14ac:dyDescent="0.2">
      <c r="C44" s="180"/>
      <c r="D44" s="180"/>
      <c r="E44" s="180"/>
      <c r="F44" s="180"/>
      <c r="G44" s="180"/>
      <c r="H44" s="180"/>
      <c r="I44" s="180"/>
      <c r="J44" s="180"/>
      <c r="K44" s="180"/>
      <c r="L44" s="180"/>
      <c r="M44" s="180"/>
      <c r="N44" s="180"/>
      <c r="O44" s="180"/>
    </row>
    <row r="45" spans="3:15" x14ac:dyDescent="0.2">
      <c r="C45" s="180"/>
      <c r="D45" s="180"/>
      <c r="E45" s="180"/>
      <c r="F45" s="180"/>
      <c r="G45" s="180"/>
      <c r="H45" s="180"/>
      <c r="I45" s="180"/>
      <c r="J45" s="180"/>
      <c r="K45" s="180"/>
      <c r="L45" s="180"/>
      <c r="M45" s="180"/>
      <c r="N45" s="180"/>
      <c r="O45" s="180"/>
    </row>
    <row r="50" spans="3:15" x14ac:dyDescent="0.2">
      <c r="C50" s="180"/>
      <c r="D50" s="180"/>
      <c r="E50" s="180"/>
      <c r="F50" s="180"/>
      <c r="G50" s="180"/>
      <c r="H50" s="180"/>
      <c r="I50" s="180"/>
      <c r="J50" s="180"/>
      <c r="K50" s="180"/>
      <c r="L50" s="180"/>
      <c r="M50" s="180"/>
      <c r="N50" s="180"/>
      <c r="O50" s="180"/>
    </row>
    <row r="51" spans="3:15" x14ac:dyDescent="0.2">
      <c r="C51" s="180"/>
      <c r="D51" s="180"/>
      <c r="E51" s="180"/>
      <c r="F51" s="180"/>
      <c r="G51" s="180"/>
      <c r="H51" s="180"/>
      <c r="I51" s="180"/>
      <c r="J51" s="180"/>
      <c r="K51" s="180"/>
      <c r="L51" s="180"/>
      <c r="M51" s="180"/>
      <c r="N51" s="180"/>
      <c r="O51" s="180"/>
    </row>
    <row r="52" spans="3:15" x14ac:dyDescent="0.2">
      <c r="C52" s="180"/>
      <c r="D52" s="180"/>
      <c r="E52" s="180"/>
      <c r="F52" s="180"/>
      <c r="G52" s="180"/>
      <c r="H52" s="180"/>
      <c r="I52" s="180"/>
      <c r="J52" s="180"/>
      <c r="K52" s="180"/>
      <c r="L52" s="180"/>
      <c r="M52" s="180"/>
      <c r="N52" s="180"/>
      <c r="O52" s="180"/>
    </row>
    <row r="53" spans="3:15" x14ac:dyDescent="0.2">
      <c r="C53" s="180"/>
      <c r="D53" s="180"/>
      <c r="E53" s="180"/>
      <c r="F53" s="180"/>
      <c r="G53" s="180"/>
      <c r="H53" s="180"/>
      <c r="I53" s="180"/>
      <c r="J53" s="180"/>
      <c r="K53" s="180"/>
      <c r="L53" s="180"/>
      <c r="M53" s="180"/>
      <c r="N53" s="180"/>
      <c r="O53" s="180"/>
    </row>
    <row r="54" spans="3:15" x14ac:dyDescent="0.2">
      <c r="C54" s="180"/>
      <c r="D54" s="180"/>
      <c r="E54" s="180"/>
      <c r="F54" s="180"/>
      <c r="G54" s="180"/>
      <c r="H54" s="180"/>
      <c r="I54" s="180"/>
      <c r="J54" s="180"/>
      <c r="K54" s="180"/>
      <c r="L54" s="180"/>
      <c r="M54" s="180"/>
      <c r="N54" s="180"/>
      <c r="O54" s="180"/>
    </row>
    <row r="55" spans="3:15" x14ac:dyDescent="0.2">
      <c r="C55" s="180"/>
      <c r="D55" s="180"/>
      <c r="E55" s="180"/>
      <c r="F55" s="180"/>
      <c r="G55" s="180"/>
      <c r="H55" s="180"/>
      <c r="I55" s="180"/>
      <c r="J55" s="180"/>
      <c r="K55" s="180"/>
      <c r="L55" s="180"/>
      <c r="M55" s="180"/>
      <c r="N55" s="180"/>
      <c r="O55" s="180"/>
    </row>
    <row r="56" spans="3:15" x14ac:dyDescent="0.2">
      <c r="C56" s="180"/>
      <c r="D56" s="180"/>
      <c r="E56" s="180"/>
      <c r="F56" s="180"/>
      <c r="G56" s="180"/>
      <c r="H56" s="180"/>
      <c r="I56" s="180"/>
      <c r="J56" s="180"/>
      <c r="K56" s="180"/>
      <c r="L56" s="180"/>
      <c r="M56" s="180"/>
      <c r="N56" s="180"/>
      <c r="O56" s="180"/>
    </row>
    <row r="57" spans="3:15" x14ac:dyDescent="0.2">
      <c r="C57" s="180"/>
      <c r="D57" s="180"/>
      <c r="E57" s="180"/>
      <c r="F57" s="180"/>
      <c r="G57" s="180"/>
      <c r="H57" s="180"/>
      <c r="I57" s="180"/>
      <c r="J57" s="180"/>
      <c r="K57" s="180"/>
      <c r="L57" s="180"/>
      <c r="M57" s="180"/>
      <c r="N57" s="180"/>
      <c r="O57" s="180"/>
    </row>
    <row r="58" spans="3:15" x14ac:dyDescent="0.2">
      <c r="C58" s="180"/>
      <c r="D58" s="180"/>
      <c r="E58" s="180"/>
      <c r="F58" s="180"/>
      <c r="G58" s="180"/>
      <c r="H58" s="180"/>
      <c r="I58" s="180"/>
      <c r="J58" s="180"/>
      <c r="K58" s="180"/>
      <c r="L58" s="180"/>
      <c r="M58" s="180"/>
      <c r="N58" s="180"/>
      <c r="O58" s="180"/>
    </row>
    <row r="59" spans="3:15" x14ac:dyDescent="0.2">
      <c r="C59" s="180"/>
      <c r="D59" s="180"/>
      <c r="E59" s="180"/>
      <c r="F59" s="180"/>
      <c r="G59" s="180"/>
      <c r="H59" s="180"/>
      <c r="I59" s="180"/>
      <c r="J59" s="180"/>
      <c r="K59" s="180"/>
      <c r="L59" s="180"/>
      <c r="M59" s="180"/>
      <c r="N59" s="180"/>
      <c r="O59" s="180"/>
    </row>
    <row r="60" spans="3:15" x14ac:dyDescent="0.2">
      <c r="C60" s="180"/>
      <c r="D60" s="180"/>
      <c r="E60" s="180"/>
      <c r="F60" s="180"/>
      <c r="G60" s="180"/>
      <c r="H60" s="180"/>
      <c r="I60" s="180"/>
      <c r="J60" s="180"/>
      <c r="K60" s="180"/>
      <c r="L60" s="180"/>
      <c r="M60" s="180"/>
      <c r="N60" s="180"/>
      <c r="O60" s="180"/>
    </row>
    <row r="61" spans="3:15" x14ac:dyDescent="0.2">
      <c r="C61" s="180"/>
      <c r="D61" s="180"/>
      <c r="E61" s="180"/>
      <c r="F61" s="180"/>
      <c r="G61" s="180"/>
      <c r="H61" s="180"/>
      <c r="I61" s="180"/>
      <c r="J61" s="180"/>
      <c r="K61" s="180"/>
      <c r="L61" s="180"/>
      <c r="M61" s="180"/>
      <c r="N61" s="180"/>
      <c r="O61" s="180"/>
    </row>
    <row r="62" spans="3:15" x14ac:dyDescent="0.2">
      <c r="C62" s="180"/>
      <c r="D62" s="180"/>
      <c r="E62" s="180"/>
      <c r="F62" s="180"/>
      <c r="G62" s="180"/>
      <c r="H62" s="180"/>
      <c r="I62" s="180"/>
      <c r="J62" s="180"/>
      <c r="K62" s="180"/>
      <c r="L62" s="180"/>
      <c r="M62" s="180"/>
      <c r="N62" s="180"/>
      <c r="O62" s="180"/>
    </row>
    <row r="63" spans="3:15" x14ac:dyDescent="0.2">
      <c r="C63" s="180"/>
      <c r="D63" s="180"/>
      <c r="E63" s="180"/>
      <c r="F63" s="180"/>
      <c r="G63" s="180"/>
      <c r="H63" s="180"/>
      <c r="I63" s="180"/>
      <c r="J63" s="180"/>
      <c r="K63" s="180"/>
      <c r="L63" s="180"/>
      <c r="M63" s="180"/>
      <c r="N63" s="180"/>
      <c r="O63" s="180"/>
    </row>
    <row r="64" spans="3:15" x14ac:dyDescent="0.2">
      <c r="C64" s="180"/>
      <c r="D64" s="180"/>
      <c r="E64" s="180"/>
      <c r="F64" s="180"/>
      <c r="G64" s="180"/>
      <c r="H64" s="180"/>
      <c r="I64" s="180"/>
      <c r="J64" s="180"/>
      <c r="K64" s="180"/>
      <c r="L64" s="180"/>
      <c r="M64" s="180"/>
      <c r="N64" s="180"/>
      <c r="O64" s="180"/>
    </row>
    <row r="65" spans="3:15" x14ac:dyDescent="0.2">
      <c r="C65" s="180"/>
      <c r="D65" s="180"/>
      <c r="E65" s="180"/>
      <c r="F65" s="180"/>
      <c r="G65" s="180"/>
      <c r="H65" s="180"/>
      <c r="I65" s="180"/>
      <c r="J65" s="180"/>
      <c r="K65" s="180"/>
      <c r="L65" s="180"/>
      <c r="M65" s="180"/>
      <c r="N65" s="180"/>
      <c r="O65" s="180"/>
    </row>
    <row r="66" spans="3:15" x14ac:dyDescent="0.2">
      <c r="C66" s="180"/>
      <c r="D66" s="180"/>
      <c r="E66" s="180"/>
      <c r="F66" s="180"/>
      <c r="G66" s="180"/>
      <c r="H66" s="180"/>
      <c r="I66" s="180"/>
      <c r="J66" s="180"/>
      <c r="K66" s="180"/>
      <c r="L66" s="180"/>
      <c r="M66" s="180"/>
      <c r="N66" s="180"/>
      <c r="O66" s="180"/>
    </row>
    <row r="67" spans="3:15" x14ac:dyDescent="0.2">
      <c r="C67" s="180"/>
      <c r="D67" s="180"/>
      <c r="E67" s="180"/>
      <c r="F67" s="180"/>
      <c r="G67" s="180"/>
      <c r="H67" s="180"/>
      <c r="I67" s="180"/>
      <c r="J67" s="180"/>
      <c r="K67" s="180"/>
      <c r="L67" s="180"/>
      <c r="M67" s="180"/>
      <c r="N67" s="180"/>
      <c r="O67" s="180"/>
    </row>
    <row r="68" spans="3:15" x14ac:dyDescent="0.2">
      <c r="C68" s="180"/>
      <c r="D68" s="180"/>
      <c r="E68" s="180"/>
      <c r="F68" s="180"/>
      <c r="G68" s="180"/>
      <c r="H68" s="180"/>
      <c r="I68" s="180"/>
      <c r="J68" s="180"/>
      <c r="K68" s="180"/>
      <c r="L68" s="180"/>
      <c r="M68" s="180"/>
      <c r="N68" s="180"/>
      <c r="O68" s="180"/>
    </row>
    <row r="69" spans="3:15" x14ac:dyDescent="0.2">
      <c r="C69" s="180"/>
      <c r="D69" s="180"/>
      <c r="E69" s="180"/>
      <c r="F69" s="180"/>
      <c r="G69" s="180"/>
      <c r="H69" s="180"/>
      <c r="I69" s="180"/>
      <c r="J69" s="180"/>
      <c r="K69" s="180"/>
      <c r="L69" s="180"/>
      <c r="M69" s="180"/>
      <c r="N69" s="180"/>
      <c r="O69" s="180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2:T61"/>
  <sheetViews>
    <sheetView showGridLines="0" topLeftCell="A21" zoomScaleNormal="100" workbookViewId="0">
      <selection activeCell="A21" sqref="A1:XFD1048576"/>
    </sheetView>
  </sheetViews>
  <sheetFormatPr defaultColWidth="8.6640625" defaultRowHeight="15" x14ac:dyDescent="0.2"/>
  <cols>
    <col min="1" max="1" width="8.6640625" style="74"/>
    <col min="2" max="2" width="9.6640625" style="74" customWidth="1"/>
    <col min="3" max="3" width="11.21875" style="74" bestFit="1" customWidth="1"/>
    <col min="4" max="4" width="13.88671875" style="74" bestFit="1" customWidth="1"/>
    <col min="5" max="5" width="17.88671875" style="74" customWidth="1"/>
    <col min="6" max="6" width="15.6640625" style="74" bestFit="1" customWidth="1"/>
    <col min="7" max="8" width="14.6640625" style="74" bestFit="1" customWidth="1"/>
    <col min="9" max="9" width="17.88671875" style="74" bestFit="1" customWidth="1"/>
    <col min="10" max="10" width="15.21875" style="74" bestFit="1" customWidth="1"/>
    <col min="11" max="11" width="13.6640625" style="74" customWidth="1"/>
    <col min="12" max="12" width="13.88671875" style="74" customWidth="1"/>
    <col min="13" max="14" width="10.21875" style="74" bestFit="1" customWidth="1"/>
    <col min="15" max="15" width="19.6640625" style="74" bestFit="1" customWidth="1"/>
    <col min="16" max="16" width="11.5546875" style="74" customWidth="1"/>
    <col min="17" max="17" width="15.6640625" style="74" customWidth="1"/>
    <col min="18" max="18" width="12.5546875" style="74" bestFit="1" customWidth="1"/>
    <col min="19" max="19" width="16.6640625" style="74" bestFit="1" customWidth="1"/>
    <col min="20" max="16384" width="8.6640625" style="74"/>
  </cols>
  <sheetData>
    <row r="2" spans="2:12" x14ac:dyDescent="0.2">
      <c r="B2" s="74" t="s">
        <v>160</v>
      </c>
      <c r="C2" s="66"/>
      <c r="D2" s="66"/>
      <c r="E2" s="66"/>
      <c r="F2" s="66"/>
      <c r="G2" s="66"/>
      <c r="H2" s="66"/>
      <c r="I2" s="66"/>
      <c r="J2" s="66"/>
    </row>
    <row r="3" spans="2:12" ht="15.75" x14ac:dyDescent="0.25">
      <c r="B3" s="86" t="s">
        <v>161</v>
      </c>
      <c r="C3" s="67"/>
      <c r="D3" s="67"/>
      <c r="E3" s="83"/>
    </row>
    <row r="4" spans="2:12" ht="31.5" x14ac:dyDescent="0.2">
      <c r="B4" s="281" t="s">
        <v>162</v>
      </c>
      <c r="C4" s="282" t="s">
        <v>163</v>
      </c>
      <c r="D4" s="283" t="s">
        <v>164</v>
      </c>
      <c r="E4" s="68" t="s">
        <v>165</v>
      </c>
      <c r="F4" s="68" t="s">
        <v>166</v>
      </c>
      <c r="G4" s="282" t="s">
        <v>163</v>
      </c>
      <c r="H4" s="68" t="s">
        <v>167</v>
      </c>
    </row>
    <row r="5" spans="2:12" ht="15.75" x14ac:dyDescent="0.2">
      <c r="B5" s="69" t="s">
        <v>168</v>
      </c>
      <c r="C5" s="408">
        <v>8</v>
      </c>
      <c r="D5" s="409">
        <v>121669.2</v>
      </c>
      <c r="E5" s="87">
        <v>1064</v>
      </c>
      <c r="F5" s="410">
        <v>18985953.32</v>
      </c>
      <c r="G5" s="339">
        <v>7.5187969924812026E-3</v>
      </c>
      <c r="H5" s="70">
        <v>6.4083798137137731E-3</v>
      </c>
      <c r="I5" s="74" t="s">
        <v>169</v>
      </c>
    </row>
    <row r="6" spans="2:12" ht="16.5" thickBot="1" x14ac:dyDescent="0.25">
      <c r="B6" s="71" t="s">
        <v>144</v>
      </c>
      <c r="C6" s="72">
        <v>8</v>
      </c>
      <c r="D6" s="73">
        <v>121669.2</v>
      </c>
      <c r="E6" s="87"/>
      <c r="F6" s="87"/>
      <c r="G6" s="88">
        <v>0.99248120300751874</v>
      </c>
      <c r="H6" s="89">
        <v>0.99359162018628622</v>
      </c>
      <c r="I6" s="74" t="s">
        <v>170</v>
      </c>
    </row>
    <row r="7" spans="2:12" ht="15.75" thickTop="1" x14ac:dyDescent="0.2">
      <c r="C7" s="75"/>
    </row>
    <row r="8" spans="2:12" x14ac:dyDescent="0.2">
      <c r="C8" s="76"/>
    </row>
    <row r="9" spans="2:12" ht="15.75" x14ac:dyDescent="0.25">
      <c r="B9" s="86" t="s">
        <v>171</v>
      </c>
      <c r="C9" s="67"/>
      <c r="D9" s="67"/>
      <c r="G9" s="74" t="s">
        <v>172</v>
      </c>
    </row>
    <row r="10" spans="2:12" ht="31.5" x14ac:dyDescent="0.2">
      <c r="B10" s="281" t="s">
        <v>162</v>
      </c>
      <c r="C10" s="282" t="s">
        <v>163</v>
      </c>
      <c r="D10" s="283" t="s">
        <v>164</v>
      </c>
      <c r="E10" s="68" t="s">
        <v>165</v>
      </c>
      <c r="F10" s="68" t="s">
        <v>166</v>
      </c>
      <c r="G10" s="68" t="s">
        <v>173</v>
      </c>
      <c r="H10" s="68" t="s">
        <v>174</v>
      </c>
    </row>
    <row r="11" spans="2:12" ht="15.75" x14ac:dyDescent="0.2">
      <c r="B11" s="69" t="s">
        <v>175</v>
      </c>
      <c r="C11" s="408">
        <v>1646</v>
      </c>
      <c r="D11" s="411">
        <v>31803015.719999999</v>
      </c>
      <c r="E11" s="412">
        <v>113371</v>
      </c>
      <c r="F11" s="412">
        <v>1669587894.8273001</v>
      </c>
      <c r="G11" s="74">
        <v>1.4518704077762391E-2</v>
      </c>
      <c r="H11" s="74">
        <v>1.9048422558963066E-2</v>
      </c>
      <c r="I11" s="338">
        <v>139132324.56894168</v>
      </c>
    </row>
    <row r="12" spans="2:12" ht="15.75" x14ac:dyDescent="0.2">
      <c r="B12" s="69" t="s">
        <v>176</v>
      </c>
      <c r="C12" s="408">
        <v>57</v>
      </c>
      <c r="D12" s="411">
        <v>6169394.6899999995</v>
      </c>
      <c r="E12" s="412">
        <v>10659</v>
      </c>
      <c r="F12" s="412">
        <v>3153365223.0683699</v>
      </c>
      <c r="G12" s="74">
        <v>5.3475935828877002E-3</v>
      </c>
      <c r="H12" s="74">
        <v>1.9564478750726164E-3</v>
      </c>
      <c r="I12" s="338">
        <v>262780435.25569749</v>
      </c>
    </row>
    <row r="13" spans="2:12" ht="15.75" x14ac:dyDescent="0.2">
      <c r="B13" s="69" t="s">
        <v>177</v>
      </c>
      <c r="C13" s="408">
        <v>2</v>
      </c>
      <c r="D13" s="411">
        <v>229888.3</v>
      </c>
      <c r="E13" s="87">
        <v>400</v>
      </c>
      <c r="F13" s="412">
        <v>1495287826.7504997</v>
      </c>
      <c r="G13" s="74">
        <v>5.0000000000000001E-3</v>
      </c>
      <c r="H13" s="74">
        <v>1.5374183878670645E-4</v>
      </c>
      <c r="I13" s="338">
        <v>124607318.89587498</v>
      </c>
    </row>
    <row r="14" spans="2:12" ht="16.5" thickBot="1" x14ac:dyDescent="0.25">
      <c r="B14" s="71" t="s">
        <v>144</v>
      </c>
      <c r="C14" s="72">
        <v>1705</v>
      </c>
      <c r="D14" s="77">
        <v>38202298.709999993</v>
      </c>
      <c r="G14" s="74">
        <v>2.4866297660650093E-2</v>
      </c>
    </row>
    <row r="15" spans="2:12" ht="15.75" thickTop="1" x14ac:dyDescent="0.2"/>
    <row r="16" spans="2:12" x14ac:dyDescent="0.2">
      <c r="L16" s="238"/>
    </row>
    <row r="17" spans="2:20" ht="15.75" x14ac:dyDescent="0.25">
      <c r="B17" s="86" t="s">
        <v>178</v>
      </c>
      <c r="C17" s="67"/>
      <c r="D17" s="67"/>
      <c r="E17" s="67"/>
      <c r="F17" s="67"/>
      <c r="I17" s="74" t="s">
        <v>172</v>
      </c>
    </row>
    <row r="18" spans="2:20" ht="31.5" x14ac:dyDescent="0.2">
      <c r="B18" s="281" t="s">
        <v>162</v>
      </c>
      <c r="C18" s="282" t="s">
        <v>163</v>
      </c>
      <c r="D18" s="283" t="s">
        <v>164</v>
      </c>
      <c r="E18" s="283" t="s">
        <v>179</v>
      </c>
      <c r="F18" s="283" t="s">
        <v>180</v>
      </c>
      <c r="G18" s="68" t="s">
        <v>165</v>
      </c>
      <c r="H18" s="68" t="s">
        <v>166</v>
      </c>
      <c r="I18" s="68" t="s">
        <v>181</v>
      </c>
      <c r="J18" s="68" t="s">
        <v>174</v>
      </c>
    </row>
    <row r="19" spans="2:20" ht="15.75" x14ac:dyDescent="0.2">
      <c r="B19" s="69">
        <v>211</v>
      </c>
      <c r="C19" s="408">
        <v>4</v>
      </c>
      <c r="D19" s="411">
        <v>30840.58</v>
      </c>
      <c r="E19" s="411">
        <v>6245</v>
      </c>
      <c r="F19" s="411">
        <v>274.69000000000005</v>
      </c>
      <c r="G19" s="66">
        <v>113371</v>
      </c>
      <c r="H19" s="340">
        <v>1669587894.8273001</v>
      </c>
      <c r="I19" s="74">
        <v>3.5282391440491835E-5</v>
      </c>
      <c r="J19" s="341">
        <v>1.8471971494013561E-5</v>
      </c>
    </row>
    <row r="20" spans="2:20" ht="16.5" thickBot="1" x14ac:dyDescent="0.25">
      <c r="B20" s="71" t="s">
        <v>144</v>
      </c>
      <c r="C20" s="72">
        <v>4</v>
      </c>
      <c r="D20" s="77">
        <v>30840.58</v>
      </c>
      <c r="E20" s="77">
        <v>6245</v>
      </c>
      <c r="F20" s="77">
        <v>274.69000000000005</v>
      </c>
    </row>
    <row r="21" spans="2:20" ht="15.75" thickTop="1" x14ac:dyDescent="0.2">
      <c r="Q21" s="66"/>
      <c r="S21" s="76"/>
      <c r="T21" s="76"/>
    </row>
    <row r="22" spans="2:20" x14ac:dyDescent="0.2">
      <c r="Q22" s="66"/>
      <c r="S22" s="76"/>
      <c r="T22" s="76"/>
    </row>
    <row r="23" spans="2:20" x14ac:dyDescent="0.2">
      <c r="Q23" s="66"/>
      <c r="S23" s="76"/>
      <c r="T23" s="76"/>
    </row>
    <row r="24" spans="2:20" ht="15.75" x14ac:dyDescent="0.25">
      <c r="B24" s="86" t="s">
        <v>182</v>
      </c>
      <c r="C24" s="67"/>
      <c r="D24" s="67"/>
      <c r="G24" s="74" t="s">
        <v>172</v>
      </c>
      <c r="I24" s="67"/>
      <c r="J24" s="67"/>
      <c r="Q24" s="66"/>
    </row>
    <row r="25" spans="2:20" ht="31.5" x14ac:dyDescent="0.2">
      <c r="B25" s="281" t="s">
        <v>162</v>
      </c>
      <c r="C25" s="282" t="s">
        <v>163</v>
      </c>
      <c r="D25" s="283" t="s">
        <v>164</v>
      </c>
      <c r="E25" s="68" t="s">
        <v>165</v>
      </c>
      <c r="F25" s="68" t="s">
        <v>166</v>
      </c>
      <c r="G25" s="68" t="s">
        <v>165</v>
      </c>
      <c r="H25" s="68" t="s">
        <v>174</v>
      </c>
      <c r="I25" s="78"/>
      <c r="J25" s="78"/>
      <c r="Q25" s="66"/>
    </row>
    <row r="26" spans="2:20" ht="15.75" x14ac:dyDescent="0.2">
      <c r="B26" s="69" t="s">
        <v>175</v>
      </c>
      <c r="C26" s="408"/>
      <c r="D26" s="411"/>
      <c r="E26" s="66"/>
      <c r="F26" s="340"/>
      <c r="G26" s="90"/>
      <c r="H26" s="342"/>
      <c r="I26" s="79"/>
      <c r="J26" s="79"/>
      <c r="K26" s="79"/>
      <c r="L26" s="238"/>
      <c r="O26" s="90"/>
      <c r="P26" s="90"/>
      <c r="Q26" s="80"/>
    </row>
    <row r="27" spans="2:20" ht="15.75" x14ac:dyDescent="0.2">
      <c r="B27" s="69" t="s">
        <v>176</v>
      </c>
      <c r="C27" s="408"/>
      <c r="D27" s="411"/>
      <c r="E27" s="66"/>
      <c r="F27" s="340"/>
      <c r="G27" s="90"/>
      <c r="H27" s="342"/>
      <c r="I27" s="239"/>
      <c r="J27" s="79"/>
      <c r="K27" s="79"/>
      <c r="L27" s="238"/>
      <c r="O27" s="90"/>
      <c r="P27" s="90"/>
      <c r="Q27" s="80"/>
    </row>
    <row r="28" spans="2:20" ht="15.75" x14ac:dyDescent="0.2">
      <c r="B28" s="69" t="s">
        <v>177</v>
      </c>
      <c r="C28" s="408"/>
      <c r="D28" s="411"/>
      <c r="E28" s="413" t="s">
        <v>183</v>
      </c>
      <c r="F28" s="414"/>
      <c r="G28" s="90"/>
      <c r="H28" s="342"/>
      <c r="I28" s="239"/>
      <c r="J28" s="79"/>
      <c r="K28" s="79"/>
      <c r="L28" s="238"/>
      <c r="O28" s="90"/>
      <c r="P28" s="90"/>
      <c r="Q28" s="80"/>
    </row>
    <row r="29" spans="2:20" ht="16.5" thickBot="1" x14ac:dyDescent="0.25">
      <c r="B29" s="71" t="s">
        <v>144</v>
      </c>
      <c r="C29" s="72">
        <v>0</v>
      </c>
      <c r="D29" s="77"/>
      <c r="F29" s="66"/>
      <c r="G29" s="90"/>
      <c r="H29" s="90"/>
      <c r="I29" s="78"/>
      <c r="J29" s="78"/>
    </row>
    <row r="30" spans="2:20" ht="15.75" thickTop="1" x14ac:dyDescent="0.2">
      <c r="E30" s="79"/>
      <c r="F30" s="79"/>
      <c r="G30" s="79"/>
      <c r="H30" s="79"/>
      <c r="I30" s="79"/>
      <c r="J30" s="79"/>
      <c r="Q30" s="66"/>
    </row>
    <row r="31" spans="2:20" ht="15.75" x14ac:dyDescent="0.2">
      <c r="E31" s="81"/>
      <c r="F31" s="81"/>
      <c r="G31" s="81"/>
      <c r="H31" s="81"/>
      <c r="I31" s="81"/>
      <c r="J31" s="81"/>
      <c r="Q31" s="66"/>
    </row>
    <row r="32" spans="2:20" ht="15.75" x14ac:dyDescent="0.25">
      <c r="B32" s="86" t="s">
        <v>184</v>
      </c>
      <c r="C32" s="67"/>
      <c r="D32" s="67"/>
      <c r="E32" s="67"/>
      <c r="F32" s="67"/>
      <c r="G32" s="67"/>
      <c r="H32" s="67"/>
      <c r="I32" s="67"/>
      <c r="L32" s="74" t="s">
        <v>172</v>
      </c>
      <c r="Q32" s="66"/>
    </row>
    <row r="33" spans="2:19" ht="37.35" customHeight="1" x14ac:dyDescent="0.2">
      <c r="B33" s="281" t="s">
        <v>162</v>
      </c>
      <c r="C33" s="282" t="s">
        <v>163</v>
      </c>
      <c r="D33" s="283" t="s">
        <v>164</v>
      </c>
      <c r="E33" s="283" t="s">
        <v>185</v>
      </c>
      <c r="F33" s="68" t="s">
        <v>165</v>
      </c>
      <c r="G33" s="68" t="s">
        <v>166</v>
      </c>
      <c r="H33" s="68" t="s">
        <v>181</v>
      </c>
      <c r="I33" s="68" t="s">
        <v>186</v>
      </c>
      <c r="J33" s="82" t="s">
        <v>187</v>
      </c>
      <c r="K33" s="82" t="s">
        <v>188</v>
      </c>
      <c r="L33" s="82" t="s">
        <v>189</v>
      </c>
      <c r="Q33" s="66"/>
    </row>
    <row r="34" spans="2:19" ht="15.75" x14ac:dyDescent="0.2">
      <c r="B34" s="69" t="s">
        <v>190</v>
      </c>
      <c r="C34" s="408">
        <v>23</v>
      </c>
      <c r="D34" s="411">
        <v>77885.8</v>
      </c>
      <c r="E34" s="411">
        <v>47862</v>
      </c>
      <c r="F34" s="412">
        <v>989</v>
      </c>
      <c r="G34" s="412">
        <v>7782904.6200000001</v>
      </c>
      <c r="H34" s="91">
        <v>2.3255813953488372E-2</v>
      </c>
      <c r="I34" s="91">
        <v>1.0007292110435757E-2</v>
      </c>
      <c r="J34" s="89">
        <v>1.6156924199849695E-2</v>
      </c>
      <c r="K34" s="66">
        <v>125747.8</v>
      </c>
      <c r="L34" s="74">
        <v>0.38061898498423036</v>
      </c>
      <c r="Q34" s="66"/>
    </row>
    <row r="35" spans="2:19" ht="15.75" x14ac:dyDescent="0.2">
      <c r="B35" s="69" t="s">
        <v>191</v>
      </c>
      <c r="C35" s="408">
        <v>4</v>
      </c>
      <c r="D35" s="411">
        <v>6690.23</v>
      </c>
      <c r="E35" s="411">
        <v>2771</v>
      </c>
      <c r="F35" s="412">
        <v>2912</v>
      </c>
      <c r="G35" s="412">
        <v>6193488.7600000007</v>
      </c>
      <c r="H35" s="91">
        <v>1.3736263736263737E-3</v>
      </c>
      <c r="I35" s="91">
        <v>1.0802037848535626E-3</v>
      </c>
      <c r="J35" s="89">
        <v>1.5276091338220171E-3</v>
      </c>
      <c r="K35" s="66">
        <v>9461.23</v>
      </c>
      <c r="L35" s="74">
        <v>0.29287946704603945</v>
      </c>
      <c r="Q35" s="66"/>
    </row>
    <row r="36" spans="2:19" ht="15.75" x14ac:dyDescent="0.2">
      <c r="B36" s="69" t="s">
        <v>192</v>
      </c>
      <c r="C36" s="408">
        <v>91</v>
      </c>
      <c r="D36" s="411">
        <v>160190.45000000001</v>
      </c>
      <c r="E36" s="411">
        <v>49266</v>
      </c>
      <c r="F36" s="412">
        <v>87109</v>
      </c>
      <c r="G36" s="412">
        <v>171242041.646</v>
      </c>
      <c r="H36" s="91">
        <v>1.0446681743562663E-3</v>
      </c>
      <c r="I36" s="91">
        <v>9.35462159059944E-4</v>
      </c>
      <c r="J36" s="89">
        <v>1.2231602005364939E-3</v>
      </c>
      <c r="K36" s="66">
        <v>209456.45</v>
      </c>
      <c r="L36" s="74">
        <v>0.23520879877416043</v>
      </c>
      <c r="Q36" s="66"/>
    </row>
    <row r="37" spans="2:19" ht="15.75" x14ac:dyDescent="0.2">
      <c r="B37" s="69" t="s">
        <v>193</v>
      </c>
      <c r="C37" s="408">
        <v>419</v>
      </c>
      <c r="D37" s="411">
        <v>1341245.55</v>
      </c>
      <c r="E37" s="411">
        <v>511227</v>
      </c>
      <c r="F37" s="412">
        <v>28600</v>
      </c>
      <c r="G37" s="412">
        <v>190005070.13100001</v>
      </c>
      <c r="H37" s="91">
        <v>1.4650349650349651E-2</v>
      </c>
      <c r="I37" s="91">
        <v>7.058998736587772E-3</v>
      </c>
      <c r="J37" s="89">
        <v>9.7495953593385847E-3</v>
      </c>
      <c r="K37" s="66">
        <v>1852472.55</v>
      </c>
      <c r="L37" s="74">
        <v>0.27597008117610161</v>
      </c>
      <c r="Q37" s="66"/>
    </row>
    <row r="38" spans="2:19" ht="15.75" x14ac:dyDescent="0.2">
      <c r="B38" s="69">
        <v>111</v>
      </c>
      <c r="C38" s="408">
        <v>2268</v>
      </c>
      <c r="D38" s="411">
        <v>5666636.54</v>
      </c>
      <c r="E38" s="411">
        <v>1889227</v>
      </c>
      <c r="F38" s="412">
        <v>235877</v>
      </c>
      <c r="G38" s="412">
        <v>452647534.54400003</v>
      </c>
      <c r="H38" s="91">
        <v>9.6151807933796008E-3</v>
      </c>
      <c r="I38" s="91">
        <v>1.2518871986585777E-2</v>
      </c>
      <c r="J38" s="89">
        <v>1.6692598464303633E-2</v>
      </c>
      <c r="K38" s="66">
        <v>7555863.54</v>
      </c>
      <c r="L38" s="74">
        <v>0.25003455792956258</v>
      </c>
      <c r="Q38" s="66"/>
    </row>
    <row r="39" spans="2:19" ht="15.75" x14ac:dyDescent="0.2">
      <c r="B39" s="69" t="s">
        <v>194</v>
      </c>
      <c r="C39" s="408">
        <v>3430</v>
      </c>
      <c r="D39" s="411">
        <v>9334583.3900000006</v>
      </c>
      <c r="E39" s="411">
        <v>3653256</v>
      </c>
      <c r="F39" s="412">
        <v>986862</v>
      </c>
      <c r="G39" s="412">
        <v>4675621442.323</v>
      </c>
      <c r="H39" s="91">
        <v>3.4756632639619317E-3</v>
      </c>
      <c r="I39" s="91">
        <v>1.9964369453661923E-3</v>
      </c>
      <c r="J39" s="89">
        <v>2.7777782162679153E-3</v>
      </c>
      <c r="K39" s="66">
        <v>12987839.390000001</v>
      </c>
      <c r="L39" s="74">
        <v>0.28128281312231407</v>
      </c>
      <c r="Q39" s="66"/>
    </row>
    <row r="40" spans="2:19" ht="16.5" thickBot="1" x14ac:dyDescent="0.25">
      <c r="B40" s="71" t="s">
        <v>144</v>
      </c>
      <c r="C40" s="415">
        <v>6235</v>
      </c>
      <c r="D40" s="77">
        <v>16587231.960000001</v>
      </c>
      <c r="E40" s="77">
        <v>6153609</v>
      </c>
      <c r="H40" s="91"/>
      <c r="I40" s="91"/>
      <c r="Q40" s="66"/>
    </row>
    <row r="41" spans="2:19" ht="15.75" thickTop="1" x14ac:dyDescent="0.2">
      <c r="D41" s="66"/>
      <c r="E41" s="344"/>
      <c r="H41" s="91"/>
      <c r="Q41" s="66"/>
    </row>
    <row r="42" spans="2:19" ht="15.75" x14ac:dyDescent="0.25">
      <c r="B42" s="83" t="s">
        <v>195</v>
      </c>
      <c r="Q42" s="66"/>
      <c r="S42" s="80"/>
    </row>
    <row r="43" spans="2:19" ht="15.75" x14ac:dyDescent="0.25">
      <c r="B43" s="86" t="s">
        <v>196</v>
      </c>
      <c r="C43" s="67"/>
      <c r="D43" s="67"/>
      <c r="E43" s="67"/>
      <c r="H43" s="74" t="s">
        <v>172</v>
      </c>
      <c r="Q43" s="66"/>
    </row>
    <row r="44" spans="2:19" ht="31.5" x14ac:dyDescent="0.2">
      <c r="B44" s="281" t="s">
        <v>162</v>
      </c>
      <c r="C44" s="284" t="s">
        <v>163</v>
      </c>
      <c r="D44" s="312" t="s">
        <v>164</v>
      </c>
      <c r="E44" s="285" t="s">
        <v>197</v>
      </c>
      <c r="F44" s="68" t="s">
        <v>165</v>
      </c>
      <c r="G44" s="68" t="s">
        <v>166</v>
      </c>
      <c r="H44" s="68" t="s">
        <v>181</v>
      </c>
      <c r="I44" s="68" t="s">
        <v>174</v>
      </c>
      <c r="Q44" s="66"/>
    </row>
    <row r="45" spans="2:19" ht="15.75" x14ac:dyDescent="0.2">
      <c r="B45" s="84" t="s">
        <v>198</v>
      </c>
      <c r="C45" s="416">
        <v>4007</v>
      </c>
      <c r="D45" s="411">
        <v>40753938</v>
      </c>
      <c r="E45" s="417">
        <v>0</v>
      </c>
      <c r="F45" s="66">
        <v>113371</v>
      </c>
      <c r="G45" s="66">
        <v>1669587894.8273001</v>
      </c>
      <c r="H45" s="74">
        <v>3.5344135625512696E-2</v>
      </c>
      <c r="I45" s="343">
        <v>2.4409579229858716E-2</v>
      </c>
      <c r="Q45" s="66"/>
    </row>
    <row r="46" spans="2:19" ht="15.75" x14ac:dyDescent="0.2">
      <c r="B46" s="69" t="s">
        <v>199</v>
      </c>
      <c r="C46" s="416">
        <v>26</v>
      </c>
      <c r="D46" s="411">
        <v>229426</v>
      </c>
      <c r="E46" s="417">
        <v>81722.22</v>
      </c>
      <c r="F46" s="66">
        <v>113371</v>
      </c>
      <c r="G46" s="66">
        <v>1669587894.8273001</v>
      </c>
      <c r="H46" s="74">
        <v>2.2933554436319693E-4</v>
      </c>
      <c r="I46" s="343">
        <v>1.3741474810089678E-4</v>
      </c>
      <c r="Q46" s="66"/>
    </row>
    <row r="47" spans="2:19" ht="15.75" x14ac:dyDescent="0.2">
      <c r="B47" s="69" t="s">
        <v>200</v>
      </c>
      <c r="C47" s="416">
        <v>399</v>
      </c>
      <c r="D47" s="411">
        <v>44007539</v>
      </c>
      <c r="E47" s="417">
        <v>0</v>
      </c>
      <c r="F47" s="66">
        <v>10659</v>
      </c>
      <c r="G47" s="66">
        <v>3153365223.0683699</v>
      </c>
      <c r="H47" s="74">
        <v>3.7433155080213901E-2</v>
      </c>
      <c r="I47" s="343">
        <v>1.3955738040764791E-2</v>
      </c>
      <c r="Q47" s="66"/>
    </row>
    <row r="48" spans="2:19" ht="15.75" x14ac:dyDescent="0.2">
      <c r="B48" s="69" t="s">
        <v>201</v>
      </c>
      <c r="C48" s="416">
        <v>1.857</v>
      </c>
      <c r="D48" s="411">
        <v>1449247</v>
      </c>
      <c r="E48" s="417">
        <v>20277.649999999998</v>
      </c>
      <c r="F48" s="66">
        <v>10659</v>
      </c>
      <c r="G48" s="66">
        <v>3153365223.0683699</v>
      </c>
      <c r="H48" s="74">
        <v>1.7421896988460456E-4</v>
      </c>
      <c r="I48" s="343">
        <v>4.5958742406305091E-4</v>
      </c>
    </row>
    <row r="49" spans="2:14" ht="15.75" x14ac:dyDescent="0.2">
      <c r="B49" s="85"/>
      <c r="C49" s="416">
        <v>0</v>
      </c>
      <c r="D49" s="411">
        <v>0</v>
      </c>
      <c r="E49" s="417">
        <v>0</v>
      </c>
      <c r="F49" s="66">
        <v>0</v>
      </c>
      <c r="G49" s="66">
        <v>0</v>
      </c>
      <c r="H49" s="74">
        <v>0</v>
      </c>
      <c r="I49" s="343">
        <v>0</v>
      </c>
    </row>
    <row r="50" spans="2:14" ht="16.5" thickBot="1" x14ac:dyDescent="0.25">
      <c r="B50" s="71" t="s">
        <v>144</v>
      </c>
      <c r="C50" s="345">
        <v>4433.857</v>
      </c>
      <c r="D50" s="77">
        <v>86440150</v>
      </c>
      <c r="E50" s="346">
        <v>101999.87</v>
      </c>
    </row>
    <row r="51" spans="2:14" ht="15.75" thickTop="1" x14ac:dyDescent="0.2"/>
    <row r="52" spans="2:14" x14ac:dyDescent="0.2">
      <c r="D52" s="66"/>
    </row>
    <row r="53" spans="2:14" x14ac:dyDescent="0.2">
      <c r="H53" s="66"/>
    </row>
    <row r="56" spans="2:14" x14ac:dyDescent="0.2">
      <c r="C56" s="66"/>
      <c r="D56" s="66"/>
      <c r="F56" s="66"/>
      <c r="G56" s="66"/>
      <c r="H56" s="66"/>
      <c r="K56" s="66"/>
      <c r="L56" s="66"/>
    </row>
    <row r="57" spans="2:14" x14ac:dyDescent="0.2">
      <c r="D57" s="66"/>
      <c r="F57" s="66"/>
      <c r="G57" s="66"/>
      <c r="H57" s="66"/>
      <c r="J57" s="66"/>
      <c r="K57" s="66"/>
      <c r="L57" s="66"/>
    </row>
    <row r="58" spans="2:14" x14ac:dyDescent="0.2">
      <c r="D58" s="66"/>
      <c r="F58" s="66"/>
      <c r="G58" s="66"/>
      <c r="H58" s="66"/>
      <c r="K58" s="66"/>
      <c r="L58" s="66"/>
    </row>
    <row r="59" spans="2:14" x14ac:dyDescent="0.2">
      <c r="D59" s="66"/>
      <c r="F59" s="66"/>
      <c r="G59" s="66"/>
      <c r="H59" s="66"/>
      <c r="J59" s="66"/>
      <c r="K59" s="66"/>
      <c r="L59" s="66"/>
      <c r="N59" s="92"/>
    </row>
    <row r="60" spans="2:14" x14ac:dyDescent="0.2">
      <c r="D60" s="66"/>
      <c r="F60" s="66"/>
      <c r="G60" s="66"/>
      <c r="H60" s="66"/>
      <c r="L60" s="66"/>
    </row>
    <row r="61" spans="2:14" x14ac:dyDescent="0.2">
      <c r="C61" s="66"/>
      <c r="D61" s="66"/>
      <c r="F61" s="66"/>
      <c r="G61" s="66"/>
      <c r="H61" s="66"/>
      <c r="J61" s="66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B2:H59"/>
  <sheetViews>
    <sheetView showGridLines="0" zoomScale="70" zoomScaleNormal="70" workbookViewId="0">
      <selection sqref="A1:XFD1048576"/>
    </sheetView>
  </sheetViews>
  <sheetFormatPr defaultColWidth="8.6640625" defaultRowHeight="15" x14ac:dyDescent="0.2"/>
  <cols>
    <col min="1" max="1" width="8.6640625" style="188"/>
    <col min="2" max="2" width="7.44140625" style="188" customWidth="1"/>
    <col min="3" max="3" width="36.88671875" style="188" customWidth="1"/>
    <col min="4" max="4" width="21.21875" style="188" customWidth="1"/>
    <col min="5" max="5" width="13.5546875" style="188" bestFit="1" customWidth="1"/>
    <col min="6" max="6" width="20.6640625" style="188" customWidth="1"/>
    <col min="7" max="7" width="10.21875" style="188" bestFit="1" customWidth="1"/>
    <col min="8" max="8" width="18.21875" style="188" customWidth="1"/>
    <col min="9" max="16384" width="8.6640625" style="188"/>
  </cols>
  <sheetData>
    <row r="2" spans="2:8" ht="20.25" x14ac:dyDescent="0.3">
      <c r="C2" s="235" t="s">
        <v>202</v>
      </c>
      <c r="D2" s="313" t="s">
        <v>203</v>
      </c>
      <c r="E2" s="435"/>
    </row>
    <row r="3" spans="2:8" x14ac:dyDescent="0.2">
      <c r="B3" s="190">
        <v>1</v>
      </c>
      <c r="D3" s="191" t="s">
        <v>204</v>
      </c>
      <c r="E3" s="436">
        <v>4.416698574155116E-3</v>
      </c>
    </row>
    <row r="4" spans="2:8" ht="15.75" x14ac:dyDescent="0.25">
      <c r="C4" s="189">
        <v>2027</v>
      </c>
    </row>
    <row r="5" spans="2:8" x14ac:dyDescent="0.2">
      <c r="C5" s="192" t="s">
        <v>205</v>
      </c>
      <c r="E5" s="192" t="s">
        <v>206</v>
      </c>
      <c r="F5" s="29">
        <v>15526220000</v>
      </c>
    </row>
    <row r="6" spans="2:8" x14ac:dyDescent="0.2">
      <c r="B6" s="190">
        <v>1</v>
      </c>
      <c r="C6" s="192" t="s">
        <v>207</v>
      </c>
      <c r="E6" s="193"/>
      <c r="F6" s="194">
        <v>4.416698574155116E-3</v>
      </c>
    </row>
    <row r="7" spans="2:8" x14ac:dyDescent="0.2">
      <c r="B7" s="190">
        <v>2</v>
      </c>
      <c r="C7" s="192" t="s">
        <v>208</v>
      </c>
      <c r="E7" s="193"/>
      <c r="F7" s="194">
        <v>3.1930000000000001E-3</v>
      </c>
    </row>
    <row r="8" spans="2:8" x14ac:dyDescent="0.2">
      <c r="B8" s="190">
        <v>3</v>
      </c>
      <c r="C8" s="192" t="s">
        <v>209</v>
      </c>
      <c r="E8" s="193"/>
      <c r="F8" s="194">
        <v>7.6096985741551156E-3</v>
      </c>
    </row>
    <row r="9" spans="2:8" x14ac:dyDescent="0.2">
      <c r="B9" s="190">
        <v>4</v>
      </c>
      <c r="F9" s="188" t="s">
        <v>210</v>
      </c>
    </row>
    <row r="10" spans="2:8" x14ac:dyDescent="0.2">
      <c r="D10" s="188" t="s">
        <v>211</v>
      </c>
      <c r="E10" s="185"/>
      <c r="F10" s="28">
        <v>118149852.58415131</v>
      </c>
      <c r="H10" s="186"/>
    </row>
    <row r="11" spans="2:8" x14ac:dyDescent="0.2">
      <c r="B11" s="190">
        <v>5</v>
      </c>
      <c r="D11" s="188" t="s">
        <v>212</v>
      </c>
      <c r="E11" s="185"/>
      <c r="F11" s="17">
        <v>119305074.19330582</v>
      </c>
    </row>
    <row r="12" spans="2:8" x14ac:dyDescent="0.2">
      <c r="B12" s="190">
        <v>6</v>
      </c>
      <c r="D12" s="188" t="s">
        <v>213</v>
      </c>
      <c r="E12" s="186"/>
      <c r="F12" s="186">
        <v>-1155221.6091545075</v>
      </c>
    </row>
    <row r="13" spans="2:8" x14ac:dyDescent="0.2">
      <c r="B13" s="190">
        <v>7</v>
      </c>
      <c r="D13" s="188" t="s">
        <v>214</v>
      </c>
      <c r="F13" s="18">
        <v>-49567526.666513234</v>
      </c>
    </row>
    <row r="14" spans="2:8" x14ac:dyDescent="0.2">
      <c r="F14" s="187"/>
    </row>
    <row r="16" spans="2:8" x14ac:dyDescent="0.2">
      <c r="C16" s="188" t="s">
        <v>215</v>
      </c>
    </row>
    <row r="17" spans="2:6" x14ac:dyDescent="0.2">
      <c r="C17" s="188" t="s">
        <v>216</v>
      </c>
    </row>
    <row r="18" spans="2:6" x14ac:dyDescent="0.2">
      <c r="C18" s="188" t="s">
        <v>217</v>
      </c>
    </row>
    <row r="19" spans="2:6" x14ac:dyDescent="0.2">
      <c r="C19" s="188" t="s">
        <v>218</v>
      </c>
    </row>
    <row r="20" spans="2:6" x14ac:dyDescent="0.2">
      <c r="C20" s="188" t="s">
        <v>219</v>
      </c>
    </row>
    <row r="21" spans="2:6" x14ac:dyDescent="0.2">
      <c r="C21" s="188" t="s">
        <v>220</v>
      </c>
    </row>
    <row r="22" spans="2:6" x14ac:dyDescent="0.2">
      <c r="C22" s="188" t="s">
        <v>221</v>
      </c>
    </row>
    <row r="23" spans="2:6" x14ac:dyDescent="0.2">
      <c r="C23" s="188" t="s">
        <v>222</v>
      </c>
    </row>
    <row r="26" spans="2:6" ht="20.25" x14ac:dyDescent="0.3">
      <c r="C26" s="235" t="s">
        <v>223</v>
      </c>
    </row>
    <row r="27" spans="2:6" ht="15.75" x14ac:dyDescent="0.25">
      <c r="B27" s="190"/>
      <c r="C27" s="189">
        <v>2027</v>
      </c>
    </row>
    <row r="28" spans="2:6" x14ac:dyDescent="0.2">
      <c r="B28" s="190">
        <v>1</v>
      </c>
      <c r="C28" s="192" t="s">
        <v>224</v>
      </c>
      <c r="D28" s="349">
        <v>15526220000</v>
      </c>
      <c r="E28" s="195"/>
    </row>
    <row r="29" spans="2:6" ht="15.75" x14ac:dyDescent="0.25">
      <c r="B29" s="286"/>
      <c r="C29" s="287" t="s">
        <v>158</v>
      </c>
      <c r="D29" s="288"/>
    </row>
    <row r="30" spans="2:6" x14ac:dyDescent="0.2">
      <c r="B30" s="190">
        <v>2</v>
      </c>
      <c r="C30" s="192" t="s">
        <v>207</v>
      </c>
      <c r="D30" s="350">
        <v>1.2558E-2</v>
      </c>
      <c r="F30" s="195"/>
    </row>
    <row r="31" spans="2:6" x14ac:dyDescent="0.2">
      <c r="B31" s="190">
        <v>3</v>
      </c>
      <c r="C31" s="192" t="s">
        <v>208</v>
      </c>
      <c r="D31" s="194">
        <v>7.4399999999999998E-4</v>
      </c>
    </row>
    <row r="32" spans="2:6" x14ac:dyDescent="0.2">
      <c r="B32" s="190">
        <v>4</v>
      </c>
      <c r="C32" s="192" t="s">
        <v>209</v>
      </c>
      <c r="D32" s="196">
        <v>1.3302E-2</v>
      </c>
      <c r="F32" s="195"/>
    </row>
    <row r="33" spans="2:5" x14ac:dyDescent="0.2">
      <c r="B33" s="190">
        <v>5</v>
      </c>
      <c r="C33" s="188" t="s">
        <v>211</v>
      </c>
      <c r="D33" s="28">
        <v>206529775.62240362</v>
      </c>
    </row>
    <row r="34" spans="2:5" x14ac:dyDescent="0.2">
      <c r="B34" s="190">
        <v>6</v>
      </c>
      <c r="C34" s="188" t="s">
        <v>212</v>
      </c>
      <c r="D34" s="17">
        <v>208465746.67245016</v>
      </c>
    </row>
    <row r="35" spans="2:5" x14ac:dyDescent="0.2">
      <c r="B35" s="190">
        <v>7</v>
      </c>
      <c r="C35" s="188" t="s">
        <v>213</v>
      </c>
      <c r="D35" s="186">
        <v>-1935971.0500465333</v>
      </c>
    </row>
    <row r="36" spans="2:5" x14ac:dyDescent="0.2">
      <c r="B36" s="190">
        <v>8</v>
      </c>
      <c r="C36" s="188" t="s">
        <v>214</v>
      </c>
      <c r="D36" s="55">
        <v>-11549107.788697422</v>
      </c>
    </row>
    <row r="37" spans="2:5" x14ac:dyDescent="0.2">
      <c r="B37" s="190"/>
      <c r="D37" s="197"/>
    </row>
    <row r="38" spans="2:5" ht="15.75" x14ac:dyDescent="0.25">
      <c r="B38" s="286"/>
      <c r="C38" s="287" t="s">
        <v>159</v>
      </c>
      <c r="D38" s="288"/>
    </row>
    <row r="39" spans="2:5" x14ac:dyDescent="0.2">
      <c r="B39" s="190">
        <v>2</v>
      </c>
      <c r="C39" s="192" t="s">
        <v>207</v>
      </c>
      <c r="D39" s="350">
        <v>1.091E-3</v>
      </c>
    </row>
    <row r="40" spans="2:5" x14ac:dyDescent="0.2">
      <c r="B40" s="190">
        <v>3</v>
      </c>
      <c r="C40" s="192" t="s">
        <v>208</v>
      </c>
      <c r="D40" s="194">
        <v>-4.08E-4</v>
      </c>
    </row>
    <row r="41" spans="2:5" x14ac:dyDescent="0.2">
      <c r="B41" s="190">
        <v>4</v>
      </c>
      <c r="C41" s="192" t="s">
        <v>209</v>
      </c>
      <c r="D41" s="194">
        <v>6.8300000000000001E-4</v>
      </c>
    </row>
    <row r="42" spans="2:5" x14ac:dyDescent="0.2">
      <c r="B42" s="190">
        <v>5</v>
      </c>
      <c r="C42" s="188" t="s">
        <v>211</v>
      </c>
      <c r="D42" s="28">
        <v>10604408.115328651</v>
      </c>
    </row>
    <row r="43" spans="2:5" x14ac:dyDescent="0.2">
      <c r="B43" s="190">
        <v>6</v>
      </c>
      <c r="C43" s="188" t="s">
        <v>212</v>
      </c>
      <c r="D43" s="17">
        <v>10615693.886531353</v>
      </c>
      <c r="E43" s="197"/>
    </row>
    <row r="44" spans="2:5" x14ac:dyDescent="0.2">
      <c r="B44" s="190">
        <v>7</v>
      </c>
      <c r="C44" s="188" t="s">
        <v>213</v>
      </c>
      <c r="D44" s="186">
        <v>-11285.771202702075</v>
      </c>
      <c r="E44" s="197"/>
    </row>
    <row r="45" spans="2:5" x14ac:dyDescent="0.2">
      <c r="B45" s="190">
        <v>8</v>
      </c>
      <c r="C45" s="188" t="s">
        <v>214</v>
      </c>
      <c r="D45" s="198">
        <v>6329122.5908059478</v>
      </c>
    </row>
    <row r="46" spans="2:5" x14ac:dyDescent="0.2">
      <c r="B46" s="190"/>
      <c r="D46" s="197"/>
      <c r="E46" s="197"/>
    </row>
    <row r="47" spans="2:5" x14ac:dyDescent="0.2">
      <c r="B47" s="190"/>
      <c r="C47" s="188" t="s">
        <v>215</v>
      </c>
    </row>
    <row r="48" spans="2:5" x14ac:dyDescent="0.2">
      <c r="B48" s="190"/>
      <c r="C48" s="188" t="s">
        <v>225</v>
      </c>
    </row>
    <row r="49" spans="2:6" x14ac:dyDescent="0.2">
      <c r="B49" s="190"/>
      <c r="C49" s="188" t="s">
        <v>226</v>
      </c>
    </row>
    <row r="50" spans="2:6" x14ac:dyDescent="0.2">
      <c r="B50" s="190"/>
      <c r="C50" s="188" t="s">
        <v>227</v>
      </c>
    </row>
    <row r="51" spans="2:6" x14ac:dyDescent="0.2">
      <c r="B51" s="190"/>
      <c r="C51" s="188" t="s">
        <v>228</v>
      </c>
    </row>
    <row r="52" spans="2:6" x14ac:dyDescent="0.2">
      <c r="B52" s="190"/>
      <c r="C52" s="188" t="s">
        <v>229</v>
      </c>
      <c r="E52" s="193"/>
    </row>
    <row r="53" spans="2:6" x14ac:dyDescent="0.2">
      <c r="B53" s="190"/>
      <c r="C53" s="188" t="s">
        <v>230</v>
      </c>
      <c r="D53" s="187"/>
      <c r="E53" s="193"/>
      <c r="F53" s="199"/>
    </row>
    <row r="54" spans="2:6" x14ac:dyDescent="0.2">
      <c r="B54" s="190"/>
      <c r="C54" s="188" t="s">
        <v>231</v>
      </c>
      <c r="D54" s="187"/>
    </row>
    <row r="55" spans="2:6" x14ac:dyDescent="0.2">
      <c r="B55" s="190"/>
      <c r="C55" s="188" t="s">
        <v>232</v>
      </c>
      <c r="D55" s="187"/>
    </row>
    <row r="56" spans="2:6" x14ac:dyDescent="0.2">
      <c r="B56" s="190"/>
      <c r="D56" s="187"/>
    </row>
    <row r="57" spans="2:6" x14ac:dyDescent="0.2">
      <c r="B57" s="190"/>
    </row>
    <row r="58" spans="2:6" x14ac:dyDescent="0.2">
      <c r="B58" s="190"/>
    </row>
    <row r="59" spans="2:6" x14ac:dyDescent="0.2">
      <c r="B59" s="190"/>
      <c r="D59" s="187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P46"/>
  <sheetViews>
    <sheetView showGridLines="0" zoomScaleNormal="100" workbookViewId="0">
      <selection sqref="A1:XFD1048576"/>
    </sheetView>
  </sheetViews>
  <sheetFormatPr defaultRowHeight="15" x14ac:dyDescent="0.2"/>
  <cols>
    <col min="2" max="2" width="14.6640625" customWidth="1"/>
    <col min="3" max="3" width="19" bestFit="1" customWidth="1"/>
    <col min="4" max="4" width="11.44140625" customWidth="1"/>
    <col min="5" max="5" width="14.21875" customWidth="1"/>
    <col min="6" max="6" width="11.44140625" customWidth="1"/>
    <col min="10" max="10" width="14.88671875" customWidth="1"/>
    <col min="11" max="11" width="20.6640625" customWidth="1"/>
    <col min="12" max="12" width="16.6640625" bestFit="1" customWidth="1"/>
    <col min="13" max="13" width="19.6640625" customWidth="1"/>
  </cols>
  <sheetData>
    <row r="2" spans="2:16" x14ac:dyDescent="0.2">
      <c r="M2" s="183"/>
      <c r="N2" s="183"/>
    </row>
    <row r="3" spans="2:16" ht="15.75" x14ac:dyDescent="0.25">
      <c r="B3" s="1" t="s">
        <v>233</v>
      </c>
    </row>
    <row r="4" spans="2:16" x14ac:dyDescent="0.2">
      <c r="I4" t="s">
        <v>234</v>
      </c>
      <c r="K4" s="183"/>
      <c r="L4" s="183"/>
    </row>
    <row r="5" spans="2:16" x14ac:dyDescent="0.2">
      <c r="B5" s="249"/>
      <c r="C5" s="249" t="s">
        <v>235</v>
      </c>
      <c r="D5" s="249" t="s">
        <v>236</v>
      </c>
      <c r="E5" s="249" t="s">
        <v>237</v>
      </c>
      <c r="F5" s="249" t="s">
        <v>238</v>
      </c>
      <c r="I5" s="183"/>
      <c r="J5" s="183" t="s">
        <v>239</v>
      </c>
      <c r="K5" s="183" t="s">
        <v>240</v>
      </c>
      <c r="L5" s="183" t="s">
        <v>241</v>
      </c>
    </row>
    <row r="6" spans="2:16" x14ac:dyDescent="0.2">
      <c r="B6" s="200">
        <v>45474</v>
      </c>
      <c r="C6" s="15">
        <v>586.34599632555125</v>
      </c>
      <c r="D6" s="5">
        <v>63.172401499724863</v>
      </c>
      <c r="E6" s="250">
        <v>2.4853E-2</v>
      </c>
      <c r="F6" s="6">
        <v>1.570023694472662</v>
      </c>
      <c r="G6" s="182"/>
      <c r="I6" s="201">
        <v>45778</v>
      </c>
      <c r="J6" s="21">
        <v>50052856.811812907</v>
      </c>
      <c r="K6" s="20">
        <v>514774781.796</v>
      </c>
      <c r="L6" s="53">
        <v>9.7232534657551162E-2</v>
      </c>
      <c r="M6" s="3">
        <v>50052856811.812904</v>
      </c>
      <c r="O6" s="180"/>
      <c r="P6" s="180"/>
    </row>
    <row r="7" spans="2:16" x14ac:dyDescent="0.2">
      <c r="B7" s="200">
        <v>45505</v>
      </c>
      <c r="C7" s="15">
        <v>575.00624945023958</v>
      </c>
      <c r="D7" s="5">
        <v>61.950667153448705</v>
      </c>
      <c r="E7" s="250">
        <v>2.4853E-2</v>
      </c>
      <c r="F7" s="6">
        <v>1.5396599307646608</v>
      </c>
      <c r="G7" s="182"/>
      <c r="I7" s="201">
        <v>45809</v>
      </c>
      <c r="J7" s="21">
        <v>51232279.753288969</v>
      </c>
      <c r="K7" s="20">
        <v>517390330.49800003</v>
      </c>
      <c r="L7" s="53">
        <v>9.9020559011948922E-2</v>
      </c>
      <c r="M7" s="3">
        <v>51232279753.288971</v>
      </c>
    </row>
    <row r="8" spans="2:16" x14ac:dyDescent="0.2">
      <c r="B8" s="200">
        <v>45536</v>
      </c>
      <c r="C8" s="15">
        <v>619.66138633925129</v>
      </c>
      <c r="D8" s="5">
        <v>66.761772293171632</v>
      </c>
      <c r="E8" s="250">
        <v>2.4853E-2</v>
      </c>
      <c r="F8" s="6">
        <v>1.6592303268021946</v>
      </c>
      <c r="G8" s="182"/>
      <c r="I8" s="201">
        <v>45839</v>
      </c>
      <c r="J8" s="20">
        <v>99189529</v>
      </c>
      <c r="K8" s="20">
        <v>648886256</v>
      </c>
      <c r="L8" s="53">
        <v>0.15286119575323537</v>
      </c>
      <c r="M8" s="3">
        <v>99189529000</v>
      </c>
    </row>
    <row r="9" spans="2:16" x14ac:dyDescent="0.2">
      <c r="B9" s="200">
        <v>45566</v>
      </c>
      <c r="C9" s="15">
        <v>577.53663940731576</v>
      </c>
      <c r="D9" s="5">
        <v>62.223289139990818</v>
      </c>
      <c r="E9" s="250">
        <v>2.6703000000000001E-2</v>
      </c>
      <c r="F9" s="6">
        <v>1.6615484899051749</v>
      </c>
      <c r="G9" s="182"/>
      <c r="I9" s="201">
        <v>45870</v>
      </c>
      <c r="J9" s="20">
        <v>66869766.044</v>
      </c>
      <c r="K9" s="20">
        <v>638063007.32200003</v>
      </c>
      <c r="L9" s="53">
        <v>0.10480119561335736</v>
      </c>
      <c r="M9" s="3">
        <v>66869766044</v>
      </c>
    </row>
    <row r="10" spans="2:16" x14ac:dyDescent="0.2">
      <c r="B10" s="200">
        <v>45597</v>
      </c>
      <c r="C10" s="15">
        <v>520.77311448876071</v>
      </c>
      <c r="D10" s="5">
        <v>56.10763693264866</v>
      </c>
      <c r="E10" s="250">
        <v>2.6703000000000001E-2</v>
      </c>
      <c r="F10" s="6">
        <v>1.4982422290125172</v>
      </c>
      <c r="G10" s="182"/>
      <c r="I10" s="201">
        <v>45901</v>
      </c>
      <c r="J10" s="20">
        <v>104583182</v>
      </c>
      <c r="K10" s="20">
        <v>692568468</v>
      </c>
      <c r="L10" s="53">
        <v>0.15100771524007645</v>
      </c>
      <c r="M10" s="3">
        <v>104583182000</v>
      </c>
    </row>
    <row r="11" spans="2:16" x14ac:dyDescent="0.2">
      <c r="B11" s="200">
        <v>45627</v>
      </c>
      <c r="C11" s="15">
        <v>467.08017401971892</v>
      </c>
      <c r="D11" s="5">
        <v>50.322806790945307</v>
      </c>
      <c r="E11" s="250">
        <v>2.6703000000000001E-2</v>
      </c>
      <c r="F11" s="6">
        <v>1.3437699097386127</v>
      </c>
      <c r="G11" s="182"/>
      <c r="I11" s="201">
        <v>45931</v>
      </c>
      <c r="J11" s="20">
        <v>66311683.838</v>
      </c>
      <c r="K11" s="20">
        <v>634320842.64600003</v>
      </c>
      <c r="L11" s="53">
        <v>0.10453965781951617</v>
      </c>
      <c r="M11" s="3">
        <v>66311683838</v>
      </c>
    </row>
    <row r="12" spans="2:16" x14ac:dyDescent="0.2">
      <c r="B12" s="200">
        <v>45658</v>
      </c>
      <c r="C12" s="15">
        <v>420.35825356824716</v>
      </c>
      <c r="D12" s="5">
        <v>45.289028209536134</v>
      </c>
      <c r="E12" s="250">
        <v>2.9267000000000001E-2</v>
      </c>
      <c r="F12" s="6">
        <v>1.3254739886084941</v>
      </c>
      <c r="G12" s="182"/>
      <c r="I12" s="201">
        <v>45962</v>
      </c>
      <c r="J12" s="20">
        <v>62074783.120000005</v>
      </c>
      <c r="K12" s="20">
        <v>611232059.88999999</v>
      </c>
      <c r="L12" s="53">
        <v>0.10155681809486769</v>
      </c>
      <c r="M12" s="3">
        <v>62074783120.000008</v>
      </c>
    </row>
    <row r="13" spans="2:16" x14ac:dyDescent="0.2">
      <c r="B13" s="200">
        <v>45689</v>
      </c>
      <c r="C13" s="15">
        <v>412.47586295768087</v>
      </c>
      <c r="D13" s="5">
        <v>44.43978638380721</v>
      </c>
      <c r="E13" s="250">
        <v>2.9267000000000001E-2</v>
      </c>
      <c r="F13" s="6">
        <v>1.3006192280948856</v>
      </c>
      <c r="G13" s="182"/>
      <c r="I13" s="201">
        <v>45992</v>
      </c>
      <c r="J13" s="20">
        <v>51212334.769999996</v>
      </c>
      <c r="K13" s="20">
        <v>538075607.04999995</v>
      </c>
      <c r="L13" s="53">
        <v>9.5176837788227706E-2</v>
      </c>
      <c r="M13" s="3">
        <v>51212334769.999992</v>
      </c>
    </row>
    <row r="14" spans="2:16" x14ac:dyDescent="0.2">
      <c r="B14" s="200">
        <v>45717</v>
      </c>
      <c r="C14" s="15">
        <v>447.61036345704338</v>
      </c>
      <c r="D14" s="5">
        <v>48.225146539665907</v>
      </c>
      <c r="E14" s="250">
        <v>2.9267000000000001E-2</v>
      </c>
      <c r="F14" s="6">
        <v>1.4114053637764021</v>
      </c>
      <c r="G14" s="182"/>
      <c r="I14" s="201">
        <v>46023</v>
      </c>
      <c r="J14" s="20">
        <v>48532965.188000008</v>
      </c>
      <c r="K14" s="20">
        <v>520508672.13599998</v>
      </c>
      <c r="L14" s="53">
        <v>9.3241415150368864E-2</v>
      </c>
      <c r="M14" s="3">
        <v>48532965188.000008</v>
      </c>
    </row>
    <row r="15" spans="2:16" x14ac:dyDescent="0.2">
      <c r="B15" s="200">
        <v>45748</v>
      </c>
      <c r="C15" s="15">
        <v>470.21732375757585</v>
      </c>
      <c r="D15" s="5">
        <v>50.660800542154654</v>
      </c>
      <c r="E15" s="250">
        <v>2.8003E-2</v>
      </c>
      <c r="F15" s="6">
        <v>1.4186543975819568</v>
      </c>
      <c r="G15" s="182"/>
      <c r="I15" s="201">
        <v>46054</v>
      </c>
      <c r="J15" s="20">
        <v>43377827</v>
      </c>
      <c r="K15" s="20">
        <v>482038068</v>
      </c>
      <c r="L15" s="53">
        <v>8.9988384485849365E-2</v>
      </c>
      <c r="M15" s="3">
        <v>43377827000</v>
      </c>
    </row>
    <row r="16" spans="2:16" x14ac:dyDescent="0.2">
      <c r="B16" s="200">
        <v>45778</v>
      </c>
      <c r="C16" s="15">
        <v>495.69440020892341</v>
      </c>
      <c r="D16" s="5">
        <v>53.405678332247234</v>
      </c>
      <c r="E16" s="250">
        <v>2.8003E-2</v>
      </c>
      <c r="F16" s="6">
        <v>1.4955192103379193</v>
      </c>
      <c r="G16" s="182"/>
      <c r="I16" s="201">
        <v>46082</v>
      </c>
      <c r="J16" s="20">
        <v>42607856</v>
      </c>
      <c r="K16" s="20">
        <v>485539341</v>
      </c>
      <c r="L16" s="53">
        <v>8.775366361095753E-2</v>
      </c>
      <c r="M16" s="3">
        <v>42607856000</v>
      </c>
    </row>
    <row r="17" spans="2:13" x14ac:dyDescent="0.2">
      <c r="B17" s="200">
        <v>45809</v>
      </c>
      <c r="C17" s="15">
        <v>606.87461663193972</v>
      </c>
      <c r="D17" s="5">
        <v>65.38413698075054</v>
      </c>
      <c r="E17" s="250">
        <v>2.8003E-2</v>
      </c>
      <c r="F17" s="6">
        <v>1.8309519878719573</v>
      </c>
      <c r="G17" s="182"/>
      <c r="I17" s="201">
        <v>46113</v>
      </c>
      <c r="J17" s="20">
        <v>45323137.990000002</v>
      </c>
      <c r="K17" s="20">
        <v>504927951.70999998</v>
      </c>
      <c r="L17" s="53">
        <v>8.9761594375014644E-2</v>
      </c>
      <c r="M17" s="3">
        <v>45323137990</v>
      </c>
    </row>
    <row r="18" spans="2:13" ht="15.75" x14ac:dyDescent="0.25">
      <c r="B18" s="200"/>
      <c r="C18" s="182">
        <v>6199.6343806122486</v>
      </c>
      <c r="D18" s="168">
        <v>667.94315079809166</v>
      </c>
      <c r="E18" s="182"/>
      <c r="F18" s="251">
        <v>18.055098756967439</v>
      </c>
      <c r="I18" s="201"/>
      <c r="J18" s="318">
        <v>731368201.51510191</v>
      </c>
      <c r="K18" s="318">
        <v>6788325386.0479994</v>
      </c>
      <c r="L18" s="202">
        <v>0.1077391197272715</v>
      </c>
      <c r="M18" s="3">
        <v>731368201515.10193</v>
      </c>
    </row>
    <row r="19" spans="2:13" ht="15.75" x14ac:dyDescent="0.25">
      <c r="B19" s="200"/>
      <c r="F19" s="205">
        <v>2.703089137959467E-2</v>
      </c>
      <c r="J19" s="1"/>
      <c r="K19" s="1"/>
    </row>
    <row r="20" spans="2:13" x14ac:dyDescent="0.2">
      <c r="B20" s="200"/>
    </row>
    <row r="27" spans="2:13" x14ac:dyDescent="0.2">
      <c r="D27" s="237"/>
    </row>
    <row r="28" spans="2:13" ht="15.75" x14ac:dyDescent="0.2">
      <c r="H28" s="203"/>
      <c r="I28" s="203"/>
    </row>
    <row r="29" spans="2:13" x14ac:dyDescent="0.2">
      <c r="D29" s="237"/>
      <c r="F29" s="180"/>
      <c r="G29" s="180"/>
    </row>
    <row r="30" spans="2:13" x14ac:dyDescent="0.2">
      <c r="F30" s="180"/>
      <c r="G30" s="180"/>
    </row>
    <row r="31" spans="2:13" x14ac:dyDescent="0.2">
      <c r="D31" s="237"/>
      <c r="F31" s="180"/>
      <c r="G31" s="180"/>
    </row>
    <row r="32" spans="2:13" x14ac:dyDescent="0.2">
      <c r="F32" s="180"/>
      <c r="G32" s="180"/>
    </row>
    <row r="33" spans="4:7" x14ac:dyDescent="0.2">
      <c r="D33" s="237"/>
      <c r="F33" s="180"/>
      <c r="G33" s="180"/>
    </row>
    <row r="34" spans="4:7" x14ac:dyDescent="0.2">
      <c r="F34" s="180"/>
      <c r="G34" s="180"/>
    </row>
    <row r="35" spans="4:7" x14ac:dyDescent="0.2">
      <c r="D35" s="237"/>
      <c r="F35" s="180"/>
      <c r="G35" s="180"/>
    </row>
    <row r="36" spans="4:7" x14ac:dyDescent="0.2">
      <c r="D36" s="237"/>
      <c r="F36" s="180"/>
      <c r="G36" s="180"/>
    </row>
    <row r="37" spans="4:7" x14ac:dyDescent="0.2">
      <c r="D37" s="237"/>
      <c r="F37" s="180"/>
      <c r="G37" s="180"/>
    </row>
    <row r="38" spans="4:7" x14ac:dyDescent="0.2">
      <c r="D38" s="237"/>
      <c r="F38" s="180"/>
      <c r="G38" s="180"/>
    </row>
    <row r="39" spans="4:7" x14ac:dyDescent="0.2">
      <c r="D39" s="237"/>
      <c r="F39" s="180"/>
      <c r="G39" s="180"/>
    </row>
    <row r="40" spans="4:7" x14ac:dyDescent="0.2">
      <c r="F40" s="180"/>
      <c r="G40" s="180"/>
    </row>
    <row r="41" spans="4:7" x14ac:dyDescent="0.2">
      <c r="G41" s="180"/>
    </row>
    <row r="42" spans="4:7" x14ac:dyDescent="0.2">
      <c r="D42" s="237"/>
    </row>
    <row r="44" spans="4:7" x14ac:dyDescent="0.2">
      <c r="D44" s="237"/>
    </row>
    <row r="46" spans="4:7" x14ac:dyDescent="0.2">
      <c r="D46" s="237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/>
  <dimension ref="B1:AA354"/>
  <sheetViews>
    <sheetView showGridLines="0" zoomScale="85" zoomScaleNormal="85" workbookViewId="0">
      <selection sqref="A1:XFD1048576"/>
    </sheetView>
  </sheetViews>
  <sheetFormatPr defaultColWidth="7.109375" defaultRowHeight="15" x14ac:dyDescent="0.2"/>
  <cols>
    <col min="1" max="1" width="1.6640625" customWidth="1"/>
    <col min="2" max="2" width="14.21875" customWidth="1"/>
    <col min="3" max="3" width="15.6640625" customWidth="1"/>
    <col min="4" max="4" width="12.6640625" customWidth="1"/>
    <col min="5" max="5" width="9.6640625" customWidth="1"/>
    <col min="6" max="6" width="10.109375" customWidth="1"/>
    <col min="7" max="10" width="9.109375" customWidth="1"/>
    <col min="11" max="11" width="15" style="209" bestFit="1" customWidth="1"/>
    <col min="12" max="12" width="9.21875" customWidth="1"/>
    <col min="13" max="13" width="13.109375" bestFit="1" customWidth="1"/>
    <col min="14" max="16" width="12.6640625" bestFit="1" customWidth="1"/>
    <col min="17" max="17" width="9.88671875" bestFit="1" customWidth="1"/>
  </cols>
  <sheetData>
    <row r="1" spans="2:27" x14ac:dyDescent="0.2">
      <c r="C1" s="210"/>
      <c r="D1" s="324"/>
      <c r="K1" s="211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  <c r="X1" s="7"/>
      <c r="Y1" s="7"/>
      <c r="Z1" s="7"/>
      <c r="AA1" s="7"/>
    </row>
    <row r="2" spans="2:27" ht="23.25" x14ac:dyDescent="0.35">
      <c r="B2" s="234" t="s">
        <v>242</v>
      </c>
      <c r="C2" s="93"/>
      <c r="E2" s="95"/>
      <c r="F2" s="95"/>
      <c r="G2" s="95"/>
      <c r="H2" s="95"/>
      <c r="I2" s="95"/>
      <c r="J2" s="95"/>
      <c r="K2" s="211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</row>
    <row r="3" spans="2:27" ht="15.75" x14ac:dyDescent="0.25">
      <c r="B3" s="96" t="s">
        <v>243</v>
      </c>
      <c r="C3" s="97" t="s">
        <v>524</v>
      </c>
      <c r="E3" s="95"/>
      <c r="F3" s="95"/>
      <c r="G3" s="95"/>
      <c r="H3" s="95"/>
      <c r="I3" s="95"/>
      <c r="J3" s="95"/>
      <c r="K3" s="211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</row>
    <row r="4" spans="2:27" ht="15.75" x14ac:dyDescent="0.25">
      <c r="B4" s="289"/>
      <c r="C4" s="289"/>
      <c r="D4" s="290"/>
      <c r="E4" s="99"/>
      <c r="F4" s="99"/>
      <c r="G4" s="99"/>
      <c r="H4" s="99"/>
      <c r="I4" s="99"/>
      <c r="J4" s="99"/>
      <c r="K4" s="100" t="s">
        <v>244</v>
      </c>
      <c r="L4" s="101"/>
      <c r="M4" s="101"/>
      <c r="N4" s="101"/>
      <c r="O4" s="101"/>
      <c r="P4" s="101"/>
      <c r="Q4" s="327" t="s">
        <v>245</v>
      </c>
      <c r="R4" s="7"/>
      <c r="S4" s="7"/>
      <c r="T4" s="7"/>
      <c r="U4" s="7"/>
      <c r="V4" s="7"/>
      <c r="W4" s="7"/>
      <c r="X4" s="7"/>
      <c r="Y4" s="7"/>
      <c r="Z4" s="7"/>
      <c r="AA4" s="7"/>
    </row>
    <row r="5" spans="2:27" ht="33" customHeight="1" thickBot="1" x14ac:dyDescent="0.3">
      <c r="B5" s="103" t="s">
        <v>246</v>
      </c>
      <c r="C5" s="103" t="s">
        <v>247</v>
      </c>
      <c r="D5" s="104" t="s">
        <v>248</v>
      </c>
      <c r="E5" s="108" t="s">
        <v>249</v>
      </c>
      <c r="F5" s="108" t="s">
        <v>250</v>
      </c>
      <c r="G5" s="108" t="s">
        <v>251</v>
      </c>
      <c r="H5" s="108" t="s">
        <v>252</v>
      </c>
      <c r="I5" s="108" t="s">
        <v>253</v>
      </c>
      <c r="J5" s="109" t="s">
        <v>254</v>
      </c>
      <c r="K5" s="108" t="s">
        <v>255</v>
      </c>
      <c r="L5" s="108" t="s">
        <v>256</v>
      </c>
      <c r="M5" s="108" t="s">
        <v>257</v>
      </c>
      <c r="N5" s="108" t="s">
        <v>258</v>
      </c>
      <c r="O5" s="108" t="s">
        <v>259</v>
      </c>
      <c r="P5" s="108" t="s">
        <v>260</v>
      </c>
      <c r="Q5" s="328" t="s">
        <v>261</v>
      </c>
      <c r="R5" s="7"/>
      <c r="S5" s="7"/>
      <c r="T5" s="7"/>
      <c r="U5" s="7"/>
      <c r="V5" s="7"/>
      <c r="W5" s="7"/>
      <c r="X5" s="7"/>
      <c r="Y5" s="7"/>
      <c r="Z5" s="7"/>
      <c r="AA5" s="7"/>
    </row>
    <row r="6" spans="2:27" ht="15.75" x14ac:dyDescent="0.25">
      <c r="B6" s="60" t="s">
        <v>262</v>
      </c>
      <c r="C6" s="7"/>
      <c r="D6" s="114"/>
      <c r="E6" s="118"/>
      <c r="F6" s="118"/>
      <c r="G6" s="118"/>
      <c r="H6" s="118"/>
      <c r="I6" s="118"/>
      <c r="J6" s="119"/>
      <c r="K6"/>
      <c r="L6" s="7"/>
      <c r="M6" s="7"/>
      <c r="N6" s="7"/>
      <c r="O6" s="7"/>
      <c r="P6" s="7"/>
      <c r="Q6" s="329"/>
      <c r="R6" s="7"/>
      <c r="S6" s="7"/>
      <c r="T6" s="7"/>
      <c r="U6" s="7"/>
      <c r="V6" s="7"/>
      <c r="W6" s="7"/>
      <c r="X6" s="7"/>
      <c r="Y6" s="7"/>
      <c r="Z6" s="7"/>
      <c r="AA6" s="7"/>
    </row>
    <row r="7" spans="2:27" x14ac:dyDescent="0.2">
      <c r="B7" s="7" t="s">
        <v>263</v>
      </c>
      <c r="C7" s="121" t="s">
        <v>264</v>
      </c>
      <c r="D7" s="122">
        <v>7703</v>
      </c>
      <c r="E7" s="127"/>
      <c r="F7" s="127"/>
      <c r="G7" s="127"/>
      <c r="H7" s="127"/>
      <c r="I7" s="127">
        <v>0.23108999999999999</v>
      </c>
      <c r="J7" s="128">
        <v>0.23108999999999999</v>
      </c>
      <c r="K7" s="326">
        <v>0</v>
      </c>
      <c r="L7" s="326">
        <v>0</v>
      </c>
      <c r="M7" s="326">
        <v>0</v>
      </c>
      <c r="N7" s="326">
        <v>0</v>
      </c>
      <c r="O7" s="326">
        <v>0</v>
      </c>
      <c r="P7" s="326">
        <v>0</v>
      </c>
      <c r="Q7" s="130">
        <v>0.50502616202782113</v>
      </c>
      <c r="R7" s="7"/>
      <c r="S7" s="7"/>
      <c r="T7" s="7"/>
      <c r="U7" s="7"/>
      <c r="V7" s="7"/>
      <c r="W7" s="7"/>
      <c r="X7" s="7"/>
      <c r="Y7" s="7"/>
      <c r="Z7" s="7"/>
      <c r="AA7" s="7"/>
    </row>
    <row r="8" spans="2:27" x14ac:dyDescent="0.2">
      <c r="B8" s="7" t="s">
        <v>263</v>
      </c>
      <c r="C8" s="121" t="s">
        <v>265</v>
      </c>
      <c r="D8" s="122">
        <v>35077</v>
      </c>
      <c r="E8" s="127"/>
      <c r="F8" s="127"/>
      <c r="G8" s="127"/>
      <c r="H8" s="127"/>
      <c r="I8" s="127">
        <v>1.4030800000000001</v>
      </c>
      <c r="J8" s="128">
        <v>1.4030800000000001</v>
      </c>
      <c r="K8" s="326">
        <v>0</v>
      </c>
      <c r="L8" s="326">
        <v>0</v>
      </c>
      <c r="M8" s="326">
        <v>0</v>
      </c>
      <c r="N8" s="326">
        <v>0</v>
      </c>
      <c r="O8" s="326">
        <v>0</v>
      </c>
      <c r="P8" s="326">
        <v>0</v>
      </c>
      <c r="Q8" s="130">
        <v>4.3121509452513624</v>
      </c>
      <c r="R8" s="7"/>
      <c r="S8" s="7"/>
      <c r="T8" s="7"/>
      <c r="U8" s="7"/>
      <c r="V8" s="7"/>
      <c r="W8" s="7"/>
      <c r="X8" s="7"/>
      <c r="Y8" s="7"/>
      <c r="Z8" s="7"/>
      <c r="AA8" s="7"/>
    </row>
    <row r="9" spans="2:27" x14ac:dyDescent="0.2">
      <c r="B9" s="7" t="s">
        <v>263</v>
      </c>
      <c r="C9" s="121" t="s">
        <v>266</v>
      </c>
      <c r="D9" s="122">
        <v>3767</v>
      </c>
      <c r="E9" s="127"/>
      <c r="F9" s="127"/>
      <c r="G9" s="127"/>
      <c r="H9" s="127"/>
      <c r="I9" s="127">
        <v>0.18834999999999999</v>
      </c>
      <c r="J9" s="128">
        <v>0.18834999999999999</v>
      </c>
      <c r="K9" s="326">
        <v>0</v>
      </c>
      <c r="L9" s="326">
        <v>0</v>
      </c>
      <c r="M9" s="326">
        <v>0</v>
      </c>
      <c r="N9" s="326">
        <v>0</v>
      </c>
      <c r="O9" s="326">
        <v>0</v>
      </c>
      <c r="P9" s="326">
        <v>0</v>
      </c>
      <c r="Q9" s="130">
        <v>0.71179367206550181</v>
      </c>
      <c r="R9" s="7"/>
      <c r="S9" s="7"/>
      <c r="T9" s="7"/>
      <c r="U9" s="7"/>
      <c r="V9" s="7"/>
      <c r="W9" s="7"/>
      <c r="X9" s="7"/>
      <c r="Y9" s="7"/>
      <c r="Z9" s="7"/>
      <c r="AA9" s="7"/>
    </row>
    <row r="10" spans="2:27" x14ac:dyDescent="0.2">
      <c r="B10" s="294"/>
      <c r="C10" s="294" t="s">
        <v>254</v>
      </c>
      <c r="D10" s="240">
        <v>46547</v>
      </c>
      <c r="E10" s="297">
        <v>0</v>
      </c>
      <c r="F10" s="297">
        <v>0</v>
      </c>
      <c r="G10" s="297">
        <v>0</v>
      </c>
      <c r="H10" s="297">
        <v>0</v>
      </c>
      <c r="I10" s="297">
        <v>1.8225200000000001</v>
      </c>
      <c r="J10" s="242">
        <v>1.8225200000000001</v>
      </c>
      <c r="K10" s="298">
        <v>0</v>
      </c>
      <c r="L10" s="298">
        <v>0</v>
      </c>
      <c r="M10" s="298">
        <v>0</v>
      </c>
      <c r="N10" s="298">
        <v>0</v>
      </c>
      <c r="O10" s="298">
        <v>0</v>
      </c>
      <c r="P10" s="298">
        <v>0</v>
      </c>
      <c r="Q10" s="244">
        <v>5.5289707793446858</v>
      </c>
      <c r="R10" s="7"/>
      <c r="S10" s="7"/>
      <c r="T10" s="7"/>
      <c r="U10" s="7"/>
      <c r="V10" s="7"/>
      <c r="W10" s="7"/>
      <c r="X10" s="7"/>
      <c r="Y10" s="7"/>
      <c r="Z10" s="7"/>
      <c r="AA10" s="7"/>
    </row>
    <row r="11" spans="2:27" x14ac:dyDescent="0.2">
      <c r="B11" s="7"/>
      <c r="E11" s="205"/>
      <c r="F11" s="205"/>
      <c r="G11" s="205"/>
      <c r="H11" s="205"/>
      <c r="J11" s="205"/>
      <c r="K11"/>
      <c r="L11" s="7"/>
      <c r="M11" s="7"/>
      <c r="N11" s="7"/>
      <c r="O11" s="7"/>
      <c r="P11" s="7"/>
      <c r="Q11" s="209"/>
      <c r="R11" s="7"/>
      <c r="S11" s="7"/>
      <c r="T11" s="7"/>
      <c r="U11" s="7"/>
      <c r="V11" s="7"/>
      <c r="W11" s="7"/>
      <c r="X11" s="7"/>
      <c r="Y11" s="7"/>
      <c r="Z11" s="7"/>
      <c r="AA11" s="7"/>
    </row>
    <row r="12" spans="2:27" ht="15.75" x14ac:dyDescent="0.25">
      <c r="B12" s="96" t="s">
        <v>243</v>
      </c>
      <c r="C12" s="97" t="s">
        <v>525</v>
      </c>
      <c r="E12" s="95"/>
      <c r="F12" s="95"/>
      <c r="G12" s="95"/>
      <c r="H12" s="95"/>
      <c r="I12" s="95"/>
      <c r="J12" s="95"/>
      <c r="K12"/>
      <c r="L12" s="7"/>
      <c r="M12" s="7"/>
      <c r="N12" s="7"/>
      <c r="O12" s="7"/>
      <c r="P12" s="7"/>
      <c r="Q12" s="211"/>
      <c r="R12" s="7"/>
      <c r="S12" s="7"/>
      <c r="T12" s="7"/>
      <c r="U12" s="7"/>
      <c r="V12" s="7"/>
      <c r="W12" s="7"/>
      <c r="X12" s="7"/>
      <c r="Y12" s="7"/>
      <c r="Z12" s="7"/>
      <c r="AA12" s="7"/>
    </row>
    <row r="13" spans="2:27" ht="15.75" x14ac:dyDescent="0.25">
      <c r="B13" s="289"/>
      <c r="C13" s="289"/>
      <c r="D13" s="290"/>
      <c r="E13" s="99"/>
      <c r="F13" s="99"/>
      <c r="G13" s="99"/>
      <c r="H13" s="99"/>
      <c r="I13" s="99"/>
      <c r="J13" s="99"/>
      <c r="K13" s="100" t="s">
        <v>244</v>
      </c>
      <c r="L13" s="101"/>
      <c r="M13" s="101"/>
      <c r="N13" s="101"/>
      <c r="O13" s="101"/>
      <c r="P13" s="101"/>
      <c r="Q13" s="327" t="s">
        <v>245</v>
      </c>
      <c r="R13" s="7"/>
      <c r="S13" s="7"/>
      <c r="T13" s="7"/>
      <c r="U13" s="7"/>
      <c r="V13" s="7"/>
      <c r="W13" s="7"/>
      <c r="X13" s="7"/>
      <c r="Y13" s="7"/>
      <c r="Z13" s="7"/>
      <c r="AA13" s="7"/>
    </row>
    <row r="14" spans="2:27" ht="33" customHeight="1" thickBot="1" x14ac:dyDescent="0.3">
      <c r="B14" s="103" t="s">
        <v>246</v>
      </c>
      <c r="C14" s="103" t="s">
        <v>247</v>
      </c>
      <c r="D14" s="104" t="s">
        <v>248</v>
      </c>
      <c r="E14" s="108" t="s">
        <v>249</v>
      </c>
      <c r="F14" s="108" t="s">
        <v>250</v>
      </c>
      <c r="G14" s="108" t="s">
        <v>251</v>
      </c>
      <c r="H14" s="108" t="s">
        <v>252</v>
      </c>
      <c r="I14" s="108" t="s">
        <v>253</v>
      </c>
      <c r="J14" s="109" t="s">
        <v>254</v>
      </c>
      <c r="K14" s="108" t="s">
        <v>255</v>
      </c>
      <c r="L14" s="108" t="s">
        <v>256</v>
      </c>
      <c r="M14" s="108" t="s">
        <v>257</v>
      </c>
      <c r="N14" s="108" t="s">
        <v>258</v>
      </c>
      <c r="O14" s="108" t="s">
        <v>259</v>
      </c>
      <c r="P14" s="108" t="s">
        <v>260</v>
      </c>
      <c r="Q14" s="328" t="s">
        <v>261</v>
      </c>
      <c r="R14" s="7"/>
      <c r="S14" s="7"/>
      <c r="T14" s="7"/>
      <c r="U14" s="7"/>
      <c r="V14" s="7"/>
      <c r="W14" s="7"/>
      <c r="X14" s="7"/>
      <c r="Y14" s="7"/>
      <c r="Z14" s="7"/>
      <c r="AA14" s="7"/>
    </row>
    <row r="15" spans="2:27" ht="15.75" x14ac:dyDescent="0.25">
      <c r="B15" s="60" t="s">
        <v>262</v>
      </c>
      <c r="C15" s="7"/>
      <c r="D15" s="114"/>
      <c r="E15" s="118"/>
      <c r="F15" s="118"/>
      <c r="G15" s="118"/>
      <c r="H15" s="118"/>
      <c r="I15" s="118"/>
      <c r="J15" s="119"/>
      <c r="K15"/>
      <c r="L15" s="7"/>
      <c r="M15" s="7"/>
      <c r="N15" s="7"/>
      <c r="O15" s="7"/>
      <c r="P15" s="7"/>
      <c r="Q15" s="329"/>
      <c r="R15" s="7"/>
      <c r="S15" s="7"/>
      <c r="T15" s="7"/>
      <c r="U15" s="7"/>
      <c r="V15" s="7"/>
      <c r="W15" s="7"/>
      <c r="X15" s="7"/>
      <c r="Y15" s="7"/>
      <c r="Z15" s="7"/>
      <c r="AA15" s="7"/>
    </row>
    <row r="16" spans="2:27" x14ac:dyDescent="0.2">
      <c r="B16" s="7" t="s">
        <v>263</v>
      </c>
      <c r="C16" s="121" t="s">
        <v>264</v>
      </c>
      <c r="D16" s="122">
        <v>7706</v>
      </c>
      <c r="E16" s="127"/>
      <c r="F16" s="127"/>
      <c r="G16" s="127"/>
      <c r="H16" s="127"/>
      <c r="I16" s="127">
        <v>0.23118</v>
      </c>
      <c r="J16" s="128">
        <v>0.23118</v>
      </c>
      <c r="K16" s="326">
        <v>0</v>
      </c>
      <c r="L16" s="326">
        <v>0</v>
      </c>
      <c r="M16" s="326">
        <v>0</v>
      </c>
      <c r="N16" s="326">
        <v>0</v>
      </c>
      <c r="O16" s="326">
        <v>0</v>
      </c>
      <c r="P16" s="326">
        <v>0</v>
      </c>
      <c r="Q16" s="130">
        <v>0.49191569607306335</v>
      </c>
      <c r="R16" s="7"/>
      <c r="S16" s="7"/>
      <c r="T16" s="7"/>
      <c r="U16" s="7"/>
      <c r="V16" s="7"/>
      <c r="W16" s="7"/>
      <c r="X16" s="7"/>
      <c r="Y16" s="7"/>
      <c r="Z16" s="7"/>
      <c r="AA16" s="7"/>
    </row>
    <row r="17" spans="2:27" x14ac:dyDescent="0.2">
      <c r="B17" s="7" t="s">
        <v>263</v>
      </c>
      <c r="C17" s="121" t="s">
        <v>265</v>
      </c>
      <c r="D17" s="122">
        <v>35087</v>
      </c>
      <c r="E17" s="127"/>
      <c r="F17" s="127"/>
      <c r="G17" s="127"/>
      <c r="H17" s="127"/>
      <c r="I17" s="127">
        <v>1.4034800000000001</v>
      </c>
      <c r="J17" s="128">
        <v>1.4034800000000001</v>
      </c>
      <c r="K17" s="326">
        <v>0</v>
      </c>
      <c r="L17" s="326">
        <v>0</v>
      </c>
      <c r="M17" s="326">
        <v>0</v>
      </c>
      <c r="N17" s="326">
        <v>0</v>
      </c>
      <c r="O17" s="326">
        <v>0</v>
      </c>
      <c r="P17" s="326">
        <v>0</v>
      </c>
      <c r="Q17" s="130">
        <v>4.2067272040641885</v>
      </c>
      <c r="R17" s="7"/>
      <c r="S17" s="7"/>
      <c r="T17" s="7"/>
      <c r="U17" s="7"/>
      <c r="V17" s="7"/>
      <c r="W17" s="7"/>
      <c r="X17" s="7"/>
      <c r="Y17" s="7"/>
      <c r="Z17" s="7"/>
      <c r="AA17" s="7"/>
    </row>
    <row r="18" spans="2:27" x14ac:dyDescent="0.2">
      <c r="B18" s="7" t="s">
        <v>263</v>
      </c>
      <c r="C18" s="121" t="s">
        <v>266</v>
      </c>
      <c r="D18" s="122">
        <v>3768</v>
      </c>
      <c r="E18" s="127"/>
      <c r="F18" s="127"/>
      <c r="G18" s="127"/>
      <c r="H18" s="127"/>
      <c r="I18" s="127">
        <v>0.18840000000000001</v>
      </c>
      <c r="J18" s="128">
        <v>0.18840000000000001</v>
      </c>
      <c r="K18" s="326">
        <v>0</v>
      </c>
      <c r="L18" s="326">
        <v>0</v>
      </c>
      <c r="M18" s="326">
        <v>0</v>
      </c>
      <c r="N18" s="326">
        <v>0</v>
      </c>
      <c r="O18" s="326">
        <v>0</v>
      </c>
      <c r="P18" s="326">
        <v>0</v>
      </c>
      <c r="Q18" s="130">
        <v>0.69492599773221198</v>
      </c>
      <c r="R18" s="7"/>
      <c r="S18" s="7"/>
      <c r="T18" s="7"/>
      <c r="U18" s="7"/>
      <c r="V18" s="7"/>
      <c r="W18" s="7"/>
      <c r="X18" s="7"/>
      <c r="Y18" s="7"/>
      <c r="Z18" s="7"/>
      <c r="AA18" s="7"/>
    </row>
    <row r="19" spans="2:27" x14ac:dyDescent="0.2">
      <c r="B19" s="294"/>
      <c r="C19" s="294" t="s">
        <v>254</v>
      </c>
      <c r="D19" s="240">
        <v>46561</v>
      </c>
      <c r="E19" s="297">
        <v>0</v>
      </c>
      <c r="F19" s="297">
        <v>0</v>
      </c>
      <c r="G19" s="297">
        <v>0</v>
      </c>
      <c r="H19" s="297">
        <v>0</v>
      </c>
      <c r="I19" s="297">
        <v>1.8230599999999999</v>
      </c>
      <c r="J19" s="242">
        <v>1.8230599999999999</v>
      </c>
      <c r="K19" s="298">
        <v>0</v>
      </c>
      <c r="L19" s="298">
        <v>0</v>
      </c>
      <c r="M19" s="298">
        <v>0</v>
      </c>
      <c r="N19" s="298">
        <v>0</v>
      </c>
      <c r="O19" s="298">
        <v>0</v>
      </c>
      <c r="P19" s="298">
        <v>0</v>
      </c>
      <c r="Q19" s="244">
        <v>5.3935688978694643</v>
      </c>
      <c r="R19" s="7"/>
      <c r="S19" s="7"/>
      <c r="T19" s="7"/>
      <c r="U19" s="7"/>
      <c r="V19" s="7"/>
      <c r="W19" s="7"/>
      <c r="X19" s="7"/>
      <c r="Y19" s="7"/>
      <c r="Z19" s="7"/>
      <c r="AA19" s="7"/>
    </row>
    <row r="20" spans="2:27" x14ac:dyDescent="0.2">
      <c r="B20" s="7"/>
      <c r="E20" s="7"/>
      <c r="F20" s="7"/>
      <c r="G20" s="7"/>
      <c r="H20" s="7"/>
      <c r="I20" s="7"/>
      <c r="J20" s="7"/>
      <c r="K20"/>
      <c r="L20" s="7"/>
      <c r="M20" s="7"/>
      <c r="N20" s="7"/>
      <c r="O20" s="7"/>
      <c r="P20" s="7"/>
      <c r="Q20" s="209"/>
      <c r="R20" s="7"/>
      <c r="S20" s="7"/>
      <c r="T20" s="7"/>
      <c r="U20" s="7"/>
      <c r="V20" s="7"/>
      <c r="W20" s="7"/>
      <c r="X20" s="7"/>
      <c r="Y20" s="7"/>
      <c r="Z20" s="7"/>
      <c r="AA20" s="7"/>
    </row>
    <row r="21" spans="2:27" ht="15.75" x14ac:dyDescent="0.25">
      <c r="B21" s="96" t="s">
        <v>243</v>
      </c>
      <c r="C21" s="97" t="s">
        <v>526</v>
      </c>
      <c r="E21" s="95"/>
      <c r="F21" s="95"/>
      <c r="G21" s="95"/>
      <c r="H21" s="95"/>
      <c r="I21" s="95"/>
      <c r="J21" s="95"/>
      <c r="K21"/>
      <c r="L21" s="7"/>
      <c r="M21" s="7"/>
      <c r="N21" s="7"/>
      <c r="O21" s="7"/>
      <c r="P21" s="7"/>
      <c r="Q21" s="211"/>
      <c r="R21" s="7"/>
      <c r="S21" s="7"/>
      <c r="T21" s="7"/>
      <c r="U21" s="7"/>
      <c r="V21" s="7"/>
      <c r="W21" s="7"/>
      <c r="X21" s="7"/>
      <c r="Y21" s="7"/>
      <c r="Z21" s="7"/>
      <c r="AA21" s="7"/>
    </row>
    <row r="22" spans="2:27" ht="15.75" x14ac:dyDescent="0.25">
      <c r="B22" s="289"/>
      <c r="C22" s="289"/>
      <c r="D22" s="290"/>
      <c r="E22" s="99"/>
      <c r="F22" s="99"/>
      <c r="G22" s="99"/>
      <c r="H22" s="99"/>
      <c r="I22" s="99"/>
      <c r="J22" s="99"/>
      <c r="K22" s="100" t="s">
        <v>244</v>
      </c>
      <c r="L22" s="101"/>
      <c r="M22" s="101"/>
      <c r="N22" s="101"/>
      <c r="O22" s="101"/>
      <c r="P22" s="101"/>
      <c r="Q22" s="327" t="s">
        <v>245</v>
      </c>
      <c r="R22" s="7"/>
      <c r="S22" s="7"/>
      <c r="T22" s="7"/>
      <c r="U22" s="7"/>
      <c r="V22" s="7"/>
      <c r="W22" s="7"/>
      <c r="X22" s="7"/>
      <c r="Y22" s="7"/>
      <c r="Z22" s="7"/>
      <c r="AA22" s="7"/>
    </row>
    <row r="23" spans="2:27" ht="61.5" thickBot="1" x14ac:dyDescent="0.3">
      <c r="B23" s="103" t="s">
        <v>246</v>
      </c>
      <c r="C23" s="103" t="s">
        <v>247</v>
      </c>
      <c r="D23" s="104" t="s">
        <v>248</v>
      </c>
      <c r="E23" s="108" t="s">
        <v>249</v>
      </c>
      <c r="F23" s="108" t="s">
        <v>250</v>
      </c>
      <c r="G23" s="108" t="s">
        <v>251</v>
      </c>
      <c r="H23" s="108" t="s">
        <v>252</v>
      </c>
      <c r="I23" s="108" t="s">
        <v>253</v>
      </c>
      <c r="J23" s="109" t="s">
        <v>254</v>
      </c>
      <c r="K23" s="108" t="s">
        <v>255</v>
      </c>
      <c r="L23" s="108" t="s">
        <v>256</v>
      </c>
      <c r="M23" s="108" t="s">
        <v>257</v>
      </c>
      <c r="N23" s="108" t="s">
        <v>258</v>
      </c>
      <c r="O23" s="108" t="s">
        <v>259</v>
      </c>
      <c r="P23" s="108" t="s">
        <v>260</v>
      </c>
      <c r="Q23" s="328" t="s">
        <v>261</v>
      </c>
      <c r="R23" s="7"/>
      <c r="S23" s="7"/>
      <c r="T23" s="7"/>
      <c r="U23" s="7"/>
      <c r="V23" s="7"/>
      <c r="W23" s="7"/>
      <c r="X23" s="7"/>
      <c r="Y23" s="7"/>
      <c r="Z23" s="7"/>
      <c r="AA23" s="7"/>
    </row>
    <row r="24" spans="2:27" ht="15.75" x14ac:dyDescent="0.25">
      <c r="B24" s="60" t="s">
        <v>262</v>
      </c>
      <c r="C24" s="7"/>
      <c r="D24" s="114"/>
      <c r="E24" s="118"/>
      <c r="F24" s="118"/>
      <c r="G24" s="118"/>
      <c r="H24" s="118"/>
      <c r="I24" s="118"/>
      <c r="J24" s="119"/>
      <c r="K24"/>
      <c r="L24" s="7"/>
      <c r="M24" s="7"/>
      <c r="N24" s="7"/>
      <c r="O24" s="7"/>
      <c r="P24" s="7"/>
      <c r="Q24" s="329"/>
      <c r="R24" s="7"/>
      <c r="S24" s="7"/>
      <c r="T24" s="7"/>
      <c r="U24" s="7"/>
      <c r="V24" s="7"/>
      <c r="W24" s="7"/>
      <c r="X24" s="7"/>
      <c r="Y24" s="7"/>
      <c r="Z24" s="7"/>
      <c r="AA24" s="7"/>
    </row>
    <row r="25" spans="2:27" x14ac:dyDescent="0.2">
      <c r="B25" s="7" t="s">
        <v>263</v>
      </c>
      <c r="C25" s="121" t="s">
        <v>264</v>
      </c>
      <c r="D25" s="122">
        <v>7708</v>
      </c>
      <c r="E25" s="127"/>
      <c r="F25" s="127"/>
      <c r="G25" s="127"/>
      <c r="H25" s="127"/>
      <c r="I25" s="127">
        <v>0.23124</v>
      </c>
      <c r="J25" s="128">
        <v>0.23124</v>
      </c>
      <c r="K25" s="326">
        <v>0</v>
      </c>
      <c r="L25" s="326">
        <v>0</v>
      </c>
      <c r="M25" s="326">
        <v>0</v>
      </c>
      <c r="N25" s="326">
        <v>0</v>
      </c>
      <c r="O25" s="326">
        <v>0</v>
      </c>
      <c r="P25" s="326">
        <v>0</v>
      </c>
      <c r="Q25" s="130">
        <v>0.54323989849052279</v>
      </c>
      <c r="R25" s="7"/>
      <c r="S25" s="7"/>
      <c r="T25" s="7"/>
      <c r="U25" s="7"/>
      <c r="V25" s="7"/>
      <c r="W25" s="7"/>
      <c r="X25" s="7"/>
      <c r="Y25" s="7"/>
      <c r="Z25" s="7"/>
      <c r="AA25" s="7"/>
    </row>
    <row r="26" spans="2:27" x14ac:dyDescent="0.2">
      <c r="B26" s="7" t="s">
        <v>263</v>
      </c>
      <c r="C26" s="121" t="s">
        <v>265</v>
      </c>
      <c r="D26" s="122">
        <v>35097</v>
      </c>
      <c r="E26" s="127"/>
      <c r="F26" s="127"/>
      <c r="G26" s="127"/>
      <c r="H26" s="127"/>
      <c r="I26" s="127">
        <v>1.40388</v>
      </c>
      <c r="J26" s="128">
        <v>1.40388</v>
      </c>
      <c r="K26" s="326">
        <v>0</v>
      </c>
      <c r="L26" s="326">
        <v>0</v>
      </c>
      <c r="M26" s="326">
        <v>0</v>
      </c>
      <c r="N26" s="326">
        <v>0</v>
      </c>
      <c r="O26" s="326">
        <v>0</v>
      </c>
      <c r="P26" s="326">
        <v>0</v>
      </c>
      <c r="Q26" s="130">
        <v>4.6202984488924832</v>
      </c>
      <c r="R26" s="7"/>
      <c r="S26" s="7"/>
      <c r="T26" s="7"/>
      <c r="U26" s="7"/>
      <c r="V26" s="7"/>
      <c r="W26" s="7"/>
      <c r="X26" s="7"/>
      <c r="Y26" s="7"/>
      <c r="Z26" s="7"/>
      <c r="AA26" s="7"/>
    </row>
    <row r="27" spans="2:27" x14ac:dyDescent="0.2">
      <c r="B27" s="7" t="s">
        <v>263</v>
      </c>
      <c r="C27" s="121" t="s">
        <v>266</v>
      </c>
      <c r="D27" s="122">
        <v>3769</v>
      </c>
      <c r="E27" s="127"/>
      <c r="F27" s="127"/>
      <c r="G27" s="127"/>
      <c r="H27" s="127"/>
      <c r="I27" s="127">
        <v>0.18845000000000001</v>
      </c>
      <c r="J27" s="128">
        <v>0.18845000000000001</v>
      </c>
      <c r="K27" s="326">
        <v>0</v>
      </c>
      <c r="L27" s="326">
        <v>0</v>
      </c>
      <c r="M27" s="326">
        <v>0</v>
      </c>
      <c r="N27" s="326">
        <v>0</v>
      </c>
      <c r="O27" s="326">
        <v>0</v>
      </c>
      <c r="P27" s="326">
        <v>0</v>
      </c>
      <c r="Q27" s="130">
        <v>0.7611423365527008</v>
      </c>
      <c r="R27" s="7"/>
      <c r="S27" s="7"/>
      <c r="T27" s="7"/>
      <c r="U27" s="7"/>
      <c r="V27" s="7"/>
      <c r="W27" s="7"/>
      <c r="X27" s="7"/>
      <c r="Y27" s="7"/>
      <c r="Z27" s="7"/>
      <c r="AA27" s="7"/>
    </row>
    <row r="28" spans="2:27" x14ac:dyDescent="0.2">
      <c r="B28" s="294"/>
      <c r="C28" s="294" t="s">
        <v>254</v>
      </c>
      <c r="D28" s="240">
        <v>46574</v>
      </c>
      <c r="E28" s="297">
        <v>0</v>
      </c>
      <c r="F28" s="297">
        <v>0</v>
      </c>
      <c r="G28" s="297">
        <v>0</v>
      </c>
      <c r="H28" s="297">
        <v>0</v>
      </c>
      <c r="I28" s="297">
        <v>1.8235700000000001</v>
      </c>
      <c r="J28" s="242">
        <v>1.8235700000000001</v>
      </c>
      <c r="K28" s="298">
        <v>0</v>
      </c>
      <c r="L28" s="298">
        <v>0</v>
      </c>
      <c r="M28" s="298">
        <v>0</v>
      </c>
      <c r="N28" s="298">
        <v>0</v>
      </c>
      <c r="O28" s="298">
        <v>0</v>
      </c>
      <c r="P28" s="298">
        <v>0</v>
      </c>
      <c r="Q28" s="244">
        <v>5.9246806839357067</v>
      </c>
      <c r="R28" s="7"/>
      <c r="S28" s="7"/>
      <c r="T28" s="7"/>
      <c r="U28" s="7"/>
      <c r="V28" s="7"/>
      <c r="W28" s="7"/>
      <c r="X28" s="7"/>
      <c r="Y28" s="7"/>
      <c r="Z28" s="7"/>
      <c r="AA28" s="7"/>
    </row>
    <row r="29" spans="2:27" x14ac:dyDescent="0.2">
      <c r="E29" s="7"/>
      <c r="F29" s="7"/>
      <c r="G29" s="7"/>
      <c r="H29" s="7"/>
      <c r="I29" s="7"/>
      <c r="J29" s="7"/>
      <c r="K29"/>
      <c r="L29" s="7"/>
      <c r="M29" s="7"/>
      <c r="N29" s="7"/>
      <c r="O29" s="7"/>
      <c r="P29" s="7"/>
      <c r="Q29" s="209"/>
      <c r="R29" s="7"/>
      <c r="S29" s="7"/>
      <c r="T29" s="7"/>
      <c r="U29" s="7"/>
      <c r="V29" s="7"/>
      <c r="W29" s="7"/>
      <c r="X29" s="7"/>
      <c r="Y29" s="7"/>
      <c r="Z29" s="7"/>
      <c r="AA29" s="7"/>
    </row>
    <row r="30" spans="2:27" ht="15.75" x14ac:dyDescent="0.25">
      <c r="B30" s="96" t="s">
        <v>243</v>
      </c>
      <c r="C30" s="97" t="s">
        <v>527</v>
      </c>
      <c r="E30" s="95"/>
      <c r="F30" s="95"/>
      <c r="G30" s="95"/>
      <c r="H30" s="95"/>
      <c r="I30" s="95"/>
      <c r="J30" s="95"/>
      <c r="K30"/>
      <c r="L30" s="7"/>
      <c r="M30" s="7"/>
      <c r="N30" s="7"/>
      <c r="O30" s="7"/>
      <c r="P30" s="7"/>
      <c r="Q30" s="211"/>
      <c r="R30" s="7"/>
      <c r="S30" s="7"/>
      <c r="T30" s="7"/>
      <c r="U30" s="7"/>
      <c r="V30" s="7"/>
      <c r="W30" s="7"/>
      <c r="X30" s="7"/>
      <c r="Y30" s="7"/>
      <c r="Z30" s="7"/>
      <c r="AA30" s="7"/>
    </row>
    <row r="31" spans="2:27" ht="15.75" x14ac:dyDescent="0.25">
      <c r="B31" s="289"/>
      <c r="C31" s="289"/>
      <c r="D31" s="290"/>
      <c r="E31" s="99"/>
      <c r="F31" s="99"/>
      <c r="G31" s="99"/>
      <c r="H31" s="99"/>
      <c r="I31" s="99"/>
      <c r="J31" s="99"/>
      <c r="K31" s="100" t="s">
        <v>244</v>
      </c>
      <c r="L31" s="101"/>
      <c r="M31" s="101"/>
      <c r="N31" s="101"/>
      <c r="O31" s="101"/>
      <c r="P31" s="101"/>
      <c r="Q31" s="327" t="s">
        <v>245</v>
      </c>
      <c r="R31" s="7"/>
      <c r="S31" s="7"/>
      <c r="T31" s="7"/>
      <c r="U31" s="7"/>
      <c r="V31" s="7"/>
      <c r="W31" s="7"/>
      <c r="X31" s="7"/>
      <c r="Y31" s="7"/>
      <c r="Z31" s="7"/>
      <c r="AA31" s="7"/>
    </row>
    <row r="32" spans="2:27" ht="61.5" thickBot="1" x14ac:dyDescent="0.3">
      <c r="B32" s="103" t="s">
        <v>246</v>
      </c>
      <c r="C32" s="103" t="s">
        <v>247</v>
      </c>
      <c r="D32" s="104" t="s">
        <v>248</v>
      </c>
      <c r="E32" s="108" t="s">
        <v>249</v>
      </c>
      <c r="F32" s="108" t="s">
        <v>250</v>
      </c>
      <c r="G32" s="108" t="s">
        <v>251</v>
      </c>
      <c r="H32" s="108" t="s">
        <v>252</v>
      </c>
      <c r="I32" s="108" t="s">
        <v>253</v>
      </c>
      <c r="J32" s="109" t="s">
        <v>254</v>
      </c>
      <c r="K32" s="108" t="s">
        <v>255</v>
      </c>
      <c r="L32" s="108" t="s">
        <v>256</v>
      </c>
      <c r="M32" s="108" t="s">
        <v>257</v>
      </c>
      <c r="N32" s="108" t="s">
        <v>258</v>
      </c>
      <c r="O32" s="108" t="s">
        <v>259</v>
      </c>
      <c r="P32" s="108" t="s">
        <v>260</v>
      </c>
      <c r="Q32" s="328" t="s">
        <v>261</v>
      </c>
      <c r="R32" s="7"/>
      <c r="S32" s="7"/>
      <c r="T32" s="7"/>
      <c r="U32" s="7"/>
      <c r="V32" s="7"/>
      <c r="W32" s="7"/>
      <c r="X32" s="7"/>
      <c r="Y32" s="7"/>
      <c r="Z32" s="7"/>
      <c r="AA32" s="7"/>
    </row>
    <row r="33" spans="2:27" ht="15.75" x14ac:dyDescent="0.25">
      <c r="B33" s="60" t="s">
        <v>262</v>
      </c>
      <c r="C33" s="7"/>
      <c r="D33" s="114"/>
      <c r="E33" s="118"/>
      <c r="F33" s="118"/>
      <c r="G33" s="118"/>
      <c r="H33" s="118"/>
      <c r="I33" s="118"/>
      <c r="J33" s="119"/>
      <c r="K33"/>
      <c r="L33" s="7"/>
      <c r="M33" s="7"/>
      <c r="N33" s="7"/>
      <c r="O33" s="7"/>
      <c r="P33" s="7"/>
      <c r="Q33" s="329"/>
      <c r="R33" s="7"/>
      <c r="S33" s="7"/>
      <c r="T33" s="7"/>
      <c r="U33" s="7"/>
      <c r="V33" s="7"/>
      <c r="W33" s="7"/>
      <c r="X33" s="7"/>
      <c r="Y33" s="7"/>
      <c r="Z33" s="7"/>
      <c r="AA33" s="7"/>
    </row>
    <row r="34" spans="2:27" x14ac:dyDescent="0.2">
      <c r="B34" s="7" t="s">
        <v>263</v>
      </c>
      <c r="C34" s="121" t="s">
        <v>264</v>
      </c>
      <c r="D34" s="122">
        <v>7710</v>
      </c>
      <c r="E34" s="127"/>
      <c r="F34" s="127"/>
      <c r="G34" s="127"/>
      <c r="H34" s="127"/>
      <c r="I34" s="127">
        <v>0.23130000000000001</v>
      </c>
      <c r="J34" s="128">
        <v>0.23130000000000001</v>
      </c>
      <c r="K34" s="326">
        <v>0</v>
      </c>
      <c r="L34" s="326">
        <v>0</v>
      </c>
      <c r="M34" s="326">
        <v>0</v>
      </c>
      <c r="N34" s="326">
        <v>0</v>
      </c>
      <c r="O34" s="326">
        <v>0</v>
      </c>
      <c r="P34" s="326">
        <v>0</v>
      </c>
      <c r="Q34" s="130">
        <v>0.51311450378421419</v>
      </c>
      <c r="R34" s="7"/>
      <c r="S34" s="7"/>
      <c r="T34" s="7"/>
      <c r="U34" s="7"/>
      <c r="V34" s="7"/>
      <c r="W34" s="7"/>
      <c r="X34" s="7"/>
      <c r="Y34" s="7"/>
      <c r="Z34" s="7"/>
      <c r="AA34" s="7"/>
    </row>
    <row r="35" spans="2:27" x14ac:dyDescent="0.2">
      <c r="B35" s="7" t="s">
        <v>263</v>
      </c>
      <c r="C35" s="121" t="s">
        <v>265</v>
      </c>
      <c r="D35" s="122">
        <v>35107</v>
      </c>
      <c r="E35" s="127"/>
      <c r="F35" s="127"/>
      <c r="G35" s="127"/>
      <c r="H35" s="127"/>
      <c r="I35" s="127">
        <v>1.40428</v>
      </c>
      <c r="J35" s="128">
        <v>1.40428</v>
      </c>
      <c r="K35" s="326">
        <v>0</v>
      </c>
      <c r="L35" s="326">
        <v>0</v>
      </c>
      <c r="M35" s="326">
        <v>0</v>
      </c>
      <c r="N35" s="326">
        <v>0</v>
      </c>
      <c r="O35" s="326">
        <v>0</v>
      </c>
      <c r="P35" s="326">
        <v>0</v>
      </c>
      <c r="Q35" s="130">
        <v>4.3776023228995369</v>
      </c>
      <c r="R35" s="7"/>
      <c r="S35" s="7"/>
      <c r="T35" s="7"/>
      <c r="U35" s="7"/>
      <c r="V35" s="7"/>
      <c r="W35" s="7"/>
      <c r="X35" s="7"/>
      <c r="Y35" s="7"/>
      <c r="Z35" s="7"/>
      <c r="AA35" s="7"/>
    </row>
    <row r="36" spans="2:27" x14ac:dyDescent="0.2">
      <c r="B36" s="7" t="s">
        <v>263</v>
      </c>
      <c r="C36" s="121" t="s">
        <v>266</v>
      </c>
      <c r="D36" s="122">
        <v>3770</v>
      </c>
      <c r="E36" s="127"/>
      <c r="F36" s="127"/>
      <c r="G36" s="127"/>
      <c r="H36" s="127"/>
      <c r="I36" s="127">
        <v>0.1885</v>
      </c>
      <c r="J36" s="128">
        <v>0.1885</v>
      </c>
      <c r="K36" s="326">
        <v>0</v>
      </c>
      <c r="L36" s="326">
        <v>0</v>
      </c>
      <c r="M36" s="326">
        <v>0</v>
      </c>
      <c r="N36" s="326">
        <v>0</v>
      </c>
      <c r="O36" s="326">
        <v>0</v>
      </c>
      <c r="P36" s="326">
        <v>0</v>
      </c>
      <c r="Q36" s="130">
        <v>0.72229922713396821</v>
      </c>
      <c r="R36" s="7"/>
      <c r="S36" s="7"/>
      <c r="T36" s="7"/>
      <c r="U36" s="7"/>
      <c r="V36" s="7"/>
      <c r="W36" s="7"/>
      <c r="X36" s="7"/>
      <c r="Y36" s="7"/>
      <c r="Z36" s="7"/>
      <c r="AA36" s="7"/>
    </row>
    <row r="37" spans="2:27" x14ac:dyDescent="0.2">
      <c r="B37" s="294"/>
      <c r="C37" s="294" t="s">
        <v>254</v>
      </c>
      <c r="D37" s="240">
        <v>46587</v>
      </c>
      <c r="E37" s="297">
        <v>0</v>
      </c>
      <c r="F37" s="297">
        <v>0</v>
      </c>
      <c r="G37" s="297">
        <v>0</v>
      </c>
      <c r="H37" s="297">
        <v>0</v>
      </c>
      <c r="I37" s="297">
        <v>1.8240799999999999</v>
      </c>
      <c r="J37" s="242">
        <v>1.8240799999999999</v>
      </c>
      <c r="K37" s="298">
        <v>0</v>
      </c>
      <c r="L37" s="298">
        <v>0</v>
      </c>
      <c r="M37" s="298">
        <v>0</v>
      </c>
      <c r="N37" s="298">
        <v>0</v>
      </c>
      <c r="O37" s="298">
        <v>0</v>
      </c>
      <c r="P37" s="298">
        <v>0</v>
      </c>
      <c r="Q37" s="244">
        <v>5.6130160538177192</v>
      </c>
      <c r="R37" s="7"/>
      <c r="S37" s="7"/>
      <c r="T37" s="7"/>
      <c r="U37" s="7"/>
      <c r="V37" s="7"/>
      <c r="W37" s="7"/>
      <c r="X37" s="7"/>
      <c r="Y37" s="7"/>
      <c r="Z37" s="7"/>
      <c r="AA37" s="7"/>
    </row>
    <row r="38" spans="2:27" x14ac:dyDescent="0.2">
      <c r="B38" s="7"/>
      <c r="E38" s="7"/>
      <c r="F38" s="7"/>
      <c r="G38" s="7"/>
      <c r="H38" s="7"/>
      <c r="I38" s="7"/>
      <c r="J38" s="7"/>
      <c r="K38"/>
      <c r="L38" s="7"/>
      <c r="M38" s="7"/>
      <c r="N38" s="7"/>
      <c r="O38" s="7"/>
      <c r="P38" s="7"/>
      <c r="Q38" s="209"/>
      <c r="R38" s="7"/>
      <c r="S38" s="7"/>
      <c r="T38" s="7"/>
      <c r="U38" s="7"/>
      <c r="V38" s="7"/>
      <c r="W38" s="7"/>
      <c r="X38" s="7"/>
      <c r="Y38" s="7"/>
      <c r="Z38" s="7"/>
      <c r="AA38" s="7"/>
    </row>
    <row r="39" spans="2:27" ht="15.75" x14ac:dyDescent="0.25">
      <c r="B39" s="96" t="s">
        <v>243</v>
      </c>
      <c r="C39" s="97" t="s">
        <v>528</v>
      </c>
      <c r="E39" s="95"/>
      <c r="F39" s="95"/>
      <c r="G39" s="95"/>
      <c r="H39" s="95"/>
      <c r="I39" s="95"/>
      <c r="J39" s="95"/>
      <c r="K39"/>
      <c r="L39" s="7"/>
      <c r="M39" s="7"/>
      <c r="N39" s="7"/>
      <c r="O39" s="7"/>
      <c r="P39" s="7"/>
      <c r="Q39" s="211"/>
      <c r="R39" s="7"/>
      <c r="S39" s="7"/>
      <c r="T39" s="7"/>
      <c r="U39" s="7"/>
      <c r="V39" s="7"/>
      <c r="W39" s="7"/>
      <c r="X39" s="7"/>
      <c r="Y39" s="7"/>
      <c r="Z39" s="7"/>
      <c r="AA39" s="7"/>
    </row>
    <row r="40" spans="2:27" ht="15.75" x14ac:dyDescent="0.25">
      <c r="B40" s="289"/>
      <c r="C40" s="289"/>
      <c r="D40" s="290"/>
      <c r="E40" s="99"/>
      <c r="F40" s="99"/>
      <c r="G40" s="99"/>
      <c r="H40" s="99"/>
      <c r="I40" s="99"/>
      <c r="J40" s="99"/>
      <c r="K40" s="100" t="s">
        <v>244</v>
      </c>
      <c r="L40" s="101"/>
      <c r="M40" s="101"/>
      <c r="N40" s="101"/>
      <c r="O40" s="101"/>
      <c r="P40" s="101"/>
      <c r="Q40" s="327" t="s">
        <v>245</v>
      </c>
      <c r="R40" s="7"/>
      <c r="S40" s="7"/>
      <c r="T40" s="7"/>
      <c r="U40" s="7"/>
      <c r="V40" s="7"/>
      <c r="W40" s="7"/>
      <c r="X40" s="7"/>
      <c r="Y40" s="7"/>
      <c r="Z40" s="7"/>
      <c r="AA40" s="7"/>
    </row>
    <row r="41" spans="2:27" ht="61.5" thickBot="1" x14ac:dyDescent="0.3">
      <c r="B41" s="103" t="s">
        <v>246</v>
      </c>
      <c r="C41" s="103" t="s">
        <v>247</v>
      </c>
      <c r="D41" s="104" t="s">
        <v>248</v>
      </c>
      <c r="E41" s="108" t="s">
        <v>249</v>
      </c>
      <c r="F41" s="108" t="s">
        <v>250</v>
      </c>
      <c r="G41" s="108" t="s">
        <v>251</v>
      </c>
      <c r="H41" s="108" t="s">
        <v>252</v>
      </c>
      <c r="I41" s="108" t="s">
        <v>253</v>
      </c>
      <c r="J41" s="109" t="s">
        <v>254</v>
      </c>
      <c r="K41" s="108" t="s">
        <v>255</v>
      </c>
      <c r="L41" s="108" t="s">
        <v>256</v>
      </c>
      <c r="M41" s="108" t="s">
        <v>257</v>
      </c>
      <c r="N41" s="108" t="s">
        <v>258</v>
      </c>
      <c r="O41" s="108" t="s">
        <v>259</v>
      </c>
      <c r="P41" s="108" t="s">
        <v>260</v>
      </c>
      <c r="Q41" s="328" t="s">
        <v>261</v>
      </c>
      <c r="R41" s="7"/>
      <c r="S41" s="7"/>
      <c r="T41" s="7"/>
      <c r="U41" s="7"/>
      <c r="V41" s="7"/>
      <c r="W41" s="7"/>
      <c r="X41" s="7"/>
      <c r="Y41" s="7"/>
      <c r="Z41" s="7"/>
      <c r="AA41" s="7"/>
    </row>
    <row r="42" spans="2:27" ht="15.75" x14ac:dyDescent="0.25">
      <c r="B42" s="60" t="s">
        <v>262</v>
      </c>
      <c r="C42" s="7"/>
      <c r="D42" s="114"/>
      <c r="E42" s="118"/>
      <c r="F42" s="118"/>
      <c r="G42" s="118"/>
      <c r="H42" s="118"/>
      <c r="I42" s="118"/>
      <c r="J42" s="119"/>
      <c r="K42"/>
      <c r="L42" s="7"/>
      <c r="M42" s="7"/>
      <c r="N42" s="7"/>
      <c r="O42" s="7"/>
      <c r="P42" s="7"/>
      <c r="Q42" s="329"/>
      <c r="R42" s="7"/>
      <c r="S42" s="7"/>
      <c r="T42" s="7"/>
      <c r="U42" s="7"/>
      <c r="V42" s="7"/>
      <c r="W42" s="7"/>
      <c r="X42" s="7"/>
      <c r="Y42" s="7"/>
      <c r="Z42" s="7"/>
      <c r="AA42" s="7"/>
    </row>
    <row r="43" spans="2:27" x14ac:dyDescent="0.2">
      <c r="B43" s="7" t="s">
        <v>263</v>
      </c>
      <c r="C43" s="121" t="s">
        <v>264</v>
      </c>
      <c r="D43" s="122">
        <v>7712</v>
      </c>
      <c r="E43" s="127"/>
      <c r="F43" s="127"/>
      <c r="G43" s="127"/>
      <c r="H43" s="127"/>
      <c r="I43" s="127">
        <v>0.23136000000000001</v>
      </c>
      <c r="J43" s="128">
        <v>0.23136000000000001</v>
      </c>
      <c r="K43" s="326">
        <v>0</v>
      </c>
      <c r="L43" s="326">
        <v>0</v>
      </c>
      <c r="M43" s="326">
        <v>0</v>
      </c>
      <c r="N43" s="326">
        <v>0</v>
      </c>
      <c r="O43" s="326">
        <v>0</v>
      </c>
      <c r="P43" s="326">
        <v>0</v>
      </c>
      <c r="Q43" s="130">
        <v>0.44596754550595963</v>
      </c>
      <c r="R43" s="7"/>
      <c r="S43" s="7"/>
      <c r="T43" s="7"/>
      <c r="U43" s="7"/>
      <c r="V43" s="7"/>
      <c r="W43" s="7"/>
      <c r="X43" s="7"/>
      <c r="Y43" s="7"/>
      <c r="Z43" s="7"/>
      <c r="AA43" s="7"/>
    </row>
    <row r="44" spans="2:27" x14ac:dyDescent="0.2">
      <c r="B44" s="7" t="s">
        <v>263</v>
      </c>
      <c r="C44" s="121" t="s">
        <v>265</v>
      </c>
      <c r="D44" s="122">
        <v>35117</v>
      </c>
      <c r="E44" s="127"/>
      <c r="F44" s="127"/>
      <c r="G44" s="127"/>
      <c r="H44" s="127"/>
      <c r="I44" s="127">
        <v>1.4046799999999999</v>
      </c>
      <c r="J44" s="128">
        <v>1.4046799999999999</v>
      </c>
      <c r="K44" s="326">
        <v>0</v>
      </c>
      <c r="L44" s="326">
        <v>0</v>
      </c>
      <c r="M44" s="326">
        <v>0</v>
      </c>
      <c r="N44" s="326">
        <v>0</v>
      </c>
      <c r="O44" s="326">
        <v>0</v>
      </c>
      <c r="P44" s="326">
        <v>0</v>
      </c>
      <c r="Q44" s="130">
        <v>3.836610747364551</v>
      </c>
      <c r="R44" s="7"/>
      <c r="S44" s="7"/>
      <c r="T44" s="7"/>
      <c r="U44" s="7"/>
      <c r="V44" s="7"/>
      <c r="W44" s="7"/>
      <c r="X44" s="7"/>
      <c r="Y44" s="7"/>
      <c r="Z44" s="7"/>
      <c r="AA44" s="7"/>
    </row>
    <row r="45" spans="2:27" x14ac:dyDescent="0.2">
      <c r="B45" s="7" t="s">
        <v>263</v>
      </c>
      <c r="C45" s="121" t="s">
        <v>266</v>
      </c>
      <c r="D45" s="122">
        <v>3771</v>
      </c>
      <c r="E45" s="127"/>
      <c r="F45" s="127"/>
      <c r="G45" s="127"/>
      <c r="H45" s="127"/>
      <c r="I45" s="127">
        <v>0.18855</v>
      </c>
      <c r="J45" s="128">
        <v>0.18855</v>
      </c>
      <c r="K45" s="326">
        <v>0</v>
      </c>
      <c r="L45" s="326">
        <v>0</v>
      </c>
      <c r="M45" s="326">
        <v>0</v>
      </c>
      <c r="N45" s="326">
        <v>0</v>
      </c>
      <c r="O45" s="326">
        <v>0</v>
      </c>
      <c r="P45" s="326">
        <v>0</v>
      </c>
      <c r="Q45" s="130">
        <v>0.63570308787628349</v>
      </c>
      <c r="R45" s="7"/>
      <c r="S45" s="7"/>
      <c r="T45" s="7"/>
      <c r="U45" s="7"/>
      <c r="V45" s="7"/>
      <c r="W45" s="7"/>
      <c r="X45" s="7"/>
      <c r="Y45" s="7"/>
      <c r="Z45" s="7"/>
      <c r="AA45" s="7"/>
    </row>
    <row r="46" spans="2:27" x14ac:dyDescent="0.2">
      <c r="B46" s="294"/>
      <c r="C46" s="294" t="s">
        <v>254</v>
      </c>
      <c r="D46" s="240">
        <v>46600</v>
      </c>
      <c r="E46" s="297">
        <v>0</v>
      </c>
      <c r="F46" s="297">
        <v>0</v>
      </c>
      <c r="G46" s="297">
        <v>0</v>
      </c>
      <c r="H46" s="297">
        <v>0</v>
      </c>
      <c r="I46" s="297">
        <v>1.8245899999999999</v>
      </c>
      <c r="J46" s="242">
        <v>1.8245899999999999</v>
      </c>
      <c r="K46" s="298">
        <v>0</v>
      </c>
      <c r="L46" s="298">
        <v>0</v>
      </c>
      <c r="M46" s="298">
        <v>0</v>
      </c>
      <c r="N46" s="298">
        <v>0</v>
      </c>
      <c r="O46" s="298">
        <v>0</v>
      </c>
      <c r="P46" s="298">
        <v>0</v>
      </c>
      <c r="Q46" s="244">
        <v>4.9182813807467944</v>
      </c>
      <c r="R46" s="7"/>
      <c r="S46" s="7"/>
      <c r="T46" s="7"/>
      <c r="U46" s="7"/>
      <c r="V46" s="7"/>
      <c r="W46" s="7"/>
      <c r="X46" s="7"/>
      <c r="Y46" s="7"/>
      <c r="Z46" s="7"/>
      <c r="AA46" s="7"/>
    </row>
    <row r="47" spans="2:27" x14ac:dyDescent="0.2">
      <c r="B47" s="7"/>
      <c r="E47" s="7"/>
      <c r="F47" s="7"/>
      <c r="G47" s="7"/>
      <c r="H47" s="7"/>
      <c r="I47" s="7"/>
      <c r="J47" s="7"/>
      <c r="K47"/>
      <c r="L47" s="7"/>
      <c r="M47" s="7"/>
      <c r="N47" s="7"/>
      <c r="O47" s="7"/>
      <c r="P47" s="7"/>
      <c r="Q47" s="209"/>
      <c r="R47" s="7"/>
      <c r="S47" s="7"/>
      <c r="T47" s="7"/>
      <c r="U47" s="7"/>
      <c r="V47" s="7"/>
      <c r="W47" s="7"/>
      <c r="X47" s="7"/>
      <c r="Y47" s="7"/>
      <c r="Z47" s="7"/>
      <c r="AA47" s="7"/>
    </row>
    <row r="48" spans="2:27" ht="15.75" x14ac:dyDescent="0.25">
      <c r="B48" s="96" t="s">
        <v>243</v>
      </c>
      <c r="C48" s="97" t="s">
        <v>529</v>
      </c>
      <c r="E48" s="95"/>
      <c r="F48" s="95"/>
      <c r="G48" s="95"/>
      <c r="H48" s="95"/>
      <c r="I48" s="95"/>
      <c r="J48" s="95"/>
      <c r="K48"/>
      <c r="L48" s="7"/>
      <c r="M48" s="7"/>
      <c r="N48" s="7"/>
      <c r="O48" s="7"/>
      <c r="P48" s="7"/>
      <c r="Q48" s="211"/>
      <c r="R48" s="7"/>
      <c r="S48" s="7"/>
      <c r="T48" s="7"/>
      <c r="U48" s="7"/>
      <c r="V48" s="7"/>
      <c r="W48" s="7"/>
      <c r="X48" s="7"/>
      <c r="Y48" s="7"/>
      <c r="Z48" s="7"/>
      <c r="AA48" s="7"/>
    </row>
    <row r="49" spans="2:27" ht="15.75" x14ac:dyDescent="0.25">
      <c r="B49" s="289"/>
      <c r="C49" s="289"/>
      <c r="D49" s="290"/>
      <c r="E49" s="99"/>
      <c r="F49" s="99"/>
      <c r="G49" s="99"/>
      <c r="H49" s="99"/>
      <c r="I49" s="99"/>
      <c r="J49" s="99"/>
      <c r="K49" s="100" t="s">
        <v>244</v>
      </c>
      <c r="L49" s="101"/>
      <c r="M49" s="101"/>
      <c r="N49" s="101"/>
      <c r="O49" s="101"/>
      <c r="P49" s="101"/>
      <c r="Q49" s="327" t="s">
        <v>245</v>
      </c>
      <c r="R49" s="7"/>
      <c r="S49" s="7"/>
      <c r="T49" s="7"/>
      <c r="U49" s="7"/>
      <c r="V49" s="7"/>
      <c r="W49" s="7"/>
      <c r="X49" s="7"/>
      <c r="Y49" s="7"/>
      <c r="Z49" s="7"/>
      <c r="AA49" s="7"/>
    </row>
    <row r="50" spans="2:27" ht="61.5" thickBot="1" x14ac:dyDescent="0.3">
      <c r="B50" s="103" t="s">
        <v>246</v>
      </c>
      <c r="C50" s="103" t="s">
        <v>247</v>
      </c>
      <c r="D50" s="104" t="s">
        <v>248</v>
      </c>
      <c r="E50" s="108" t="s">
        <v>249</v>
      </c>
      <c r="F50" s="108" t="s">
        <v>250</v>
      </c>
      <c r="G50" s="108" t="s">
        <v>251</v>
      </c>
      <c r="H50" s="108" t="s">
        <v>252</v>
      </c>
      <c r="I50" s="108" t="s">
        <v>253</v>
      </c>
      <c r="J50" s="109" t="s">
        <v>254</v>
      </c>
      <c r="K50" s="108" t="s">
        <v>255</v>
      </c>
      <c r="L50" s="108" t="s">
        <v>256</v>
      </c>
      <c r="M50" s="108" t="s">
        <v>257</v>
      </c>
      <c r="N50" s="108" t="s">
        <v>258</v>
      </c>
      <c r="O50" s="108" t="s">
        <v>259</v>
      </c>
      <c r="P50" s="108" t="s">
        <v>260</v>
      </c>
      <c r="Q50" s="328" t="s">
        <v>261</v>
      </c>
      <c r="R50" s="7"/>
      <c r="S50" s="7"/>
      <c r="T50" s="7"/>
      <c r="U50" s="7"/>
      <c r="V50" s="7"/>
      <c r="W50" s="7"/>
      <c r="X50" s="7"/>
      <c r="Y50" s="7"/>
      <c r="Z50" s="7"/>
      <c r="AA50" s="7"/>
    </row>
    <row r="51" spans="2:27" ht="15.75" x14ac:dyDescent="0.25">
      <c r="B51" s="60" t="s">
        <v>262</v>
      </c>
      <c r="C51" s="7"/>
      <c r="D51" s="114"/>
      <c r="E51" s="118"/>
      <c r="F51" s="118"/>
      <c r="G51" s="118"/>
      <c r="H51" s="118"/>
      <c r="I51" s="118"/>
      <c r="J51" s="119"/>
      <c r="K51"/>
      <c r="L51" s="7"/>
      <c r="M51" s="7"/>
      <c r="N51" s="7"/>
      <c r="O51" s="7"/>
      <c r="P51" s="7"/>
      <c r="Q51" s="329"/>
      <c r="R51" s="7"/>
      <c r="S51" s="7"/>
      <c r="T51" s="7"/>
      <c r="U51" s="7"/>
      <c r="V51" s="7"/>
      <c r="W51" s="7"/>
      <c r="X51" s="7"/>
      <c r="Y51" s="7"/>
      <c r="Z51" s="7"/>
      <c r="AA51" s="7"/>
    </row>
    <row r="52" spans="2:27" x14ac:dyDescent="0.2">
      <c r="B52" s="7" t="s">
        <v>263</v>
      </c>
      <c r="C52" s="121" t="s">
        <v>264</v>
      </c>
      <c r="D52" s="122">
        <v>7714</v>
      </c>
      <c r="E52" s="127"/>
      <c r="F52" s="127"/>
      <c r="G52" s="127"/>
      <c r="H52" s="127"/>
      <c r="I52" s="127">
        <v>0.23141999999999999</v>
      </c>
      <c r="J52" s="128">
        <v>0.23141999999999999</v>
      </c>
      <c r="K52" s="326">
        <v>0</v>
      </c>
      <c r="L52" s="326">
        <v>0</v>
      </c>
      <c r="M52" s="326">
        <v>0</v>
      </c>
      <c r="N52" s="326">
        <v>0</v>
      </c>
      <c r="O52" s="326">
        <v>0</v>
      </c>
      <c r="P52" s="326">
        <v>0</v>
      </c>
      <c r="Q52" s="130">
        <v>0.44590754550595968</v>
      </c>
      <c r="R52" s="7"/>
      <c r="S52" s="7"/>
      <c r="T52" s="7"/>
      <c r="U52" s="7"/>
      <c r="V52" s="7"/>
      <c r="W52" s="7"/>
      <c r="X52" s="7"/>
      <c r="Y52" s="7"/>
      <c r="Z52" s="7"/>
      <c r="AA52" s="7"/>
    </row>
    <row r="53" spans="2:27" x14ac:dyDescent="0.2">
      <c r="B53" s="7" t="s">
        <v>263</v>
      </c>
      <c r="C53" s="121" t="s">
        <v>265</v>
      </c>
      <c r="D53" s="122">
        <v>35127</v>
      </c>
      <c r="E53" s="127"/>
      <c r="F53" s="127"/>
      <c r="G53" s="127"/>
      <c r="H53" s="127"/>
      <c r="I53" s="127">
        <v>1.4050800000000001</v>
      </c>
      <c r="J53" s="128">
        <v>1.4050800000000001</v>
      </c>
      <c r="K53" s="326">
        <v>0</v>
      </c>
      <c r="L53" s="326">
        <v>0</v>
      </c>
      <c r="M53" s="326">
        <v>0</v>
      </c>
      <c r="N53" s="326">
        <v>0</v>
      </c>
      <c r="O53" s="326">
        <v>0</v>
      </c>
      <c r="P53" s="326">
        <v>0</v>
      </c>
      <c r="Q53" s="130">
        <v>3.836210747364551</v>
      </c>
      <c r="R53" s="7"/>
      <c r="S53" s="7"/>
      <c r="T53" s="7"/>
      <c r="U53" s="7"/>
      <c r="V53" s="7"/>
      <c r="W53" s="7"/>
      <c r="X53" s="7"/>
      <c r="Y53" s="7"/>
      <c r="Z53" s="7"/>
      <c r="AA53" s="7"/>
    </row>
    <row r="54" spans="2:27" x14ac:dyDescent="0.2">
      <c r="B54" s="7" t="s">
        <v>263</v>
      </c>
      <c r="C54" s="121" t="s">
        <v>266</v>
      </c>
      <c r="D54" s="122">
        <v>3772</v>
      </c>
      <c r="E54" s="127"/>
      <c r="F54" s="127"/>
      <c r="G54" s="127"/>
      <c r="H54" s="127"/>
      <c r="I54" s="127">
        <v>0.18859999999999999</v>
      </c>
      <c r="J54" s="128">
        <v>0.18859999999999999</v>
      </c>
      <c r="K54" s="326">
        <v>0</v>
      </c>
      <c r="L54" s="326">
        <v>0</v>
      </c>
      <c r="M54" s="326">
        <v>0</v>
      </c>
      <c r="N54" s="326">
        <v>0</v>
      </c>
      <c r="O54" s="326">
        <v>0</v>
      </c>
      <c r="P54" s="326">
        <v>0</v>
      </c>
      <c r="Q54" s="130">
        <v>0.6356530878762835</v>
      </c>
      <c r="R54" s="7"/>
      <c r="S54" s="7"/>
      <c r="T54" s="7"/>
      <c r="U54" s="7"/>
      <c r="V54" s="7"/>
      <c r="W54" s="7"/>
      <c r="X54" s="7"/>
      <c r="Y54" s="7"/>
      <c r="Z54" s="7"/>
      <c r="AA54" s="7"/>
    </row>
    <row r="55" spans="2:27" x14ac:dyDescent="0.2">
      <c r="B55" s="294"/>
      <c r="C55" s="294" t="s">
        <v>254</v>
      </c>
      <c r="D55" s="240">
        <v>46613</v>
      </c>
      <c r="E55" s="297">
        <v>0</v>
      </c>
      <c r="F55" s="297">
        <v>0</v>
      </c>
      <c r="G55" s="297">
        <v>0</v>
      </c>
      <c r="H55" s="297">
        <v>0</v>
      </c>
      <c r="I55" s="297">
        <v>1.8250999999999999</v>
      </c>
      <c r="J55" s="242">
        <v>1.8250999999999999</v>
      </c>
      <c r="K55" s="298">
        <v>0</v>
      </c>
      <c r="L55" s="298">
        <v>0</v>
      </c>
      <c r="M55" s="298">
        <v>0</v>
      </c>
      <c r="N55" s="298">
        <v>0</v>
      </c>
      <c r="O55" s="298">
        <v>0</v>
      </c>
      <c r="P55" s="298">
        <v>0</v>
      </c>
      <c r="Q55" s="244">
        <v>4.9177713807467942</v>
      </c>
      <c r="R55" s="7"/>
      <c r="S55" s="7"/>
      <c r="T55" s="7"/>
      <c r="U55" s="7"/>
      <c r="V55" s="7"/>
      <c r="W55" s="7"/>
      <c r="X55" s="7"/>
      <c r="Y55" s="7"/>
      <c r="Z55" s="7"/>
      <c r="AA55" s="7"/>
    </row>
    <row r="56" spans="2:27" x14ac:dyDescent="0.2">
      <c r="B56" s="7"/>
      <c r="E56" s="205"/>
      <c r="F56" s="205"/>
      <c r="G56" s="205"/>
      <c r="H56" s="205"/>
      <c r="J56" s="205"/>
      <c r="L56" s="7"/>
      <c r="M56" s="7"/>
      <c r="N56" s="7"/>
      <c r="O56" s="7"/>
      <c r="P56" s="7"/>
      <c r="Q56" s="209"/>
      <c r="R56" s="7"/>
      <c r="S56" s="7"/>
      <c r="T56" s="7"/>
      <c r="U56" s="7"/>
      <c r="V56" s="7"/>
      <c r="W56" s="7"/>
      <c r="X56" s="7"/>
      <c r="Y56" s="7"/>
      <c r="Z56" s="7"/>
      <c r="AA56" s="7"/>
    </row>
    <row r="57" spans="2:27" ht="15.75" x14ac:dyDescent="0.25">
      <c r="B57" s="96" t="s">
        <v>243</v>
      </c>
      <c r="C57" s="97" t="s">
        <v>530</v>
      </c>
      <c r="E57" s="95"/>
      <c r="F57" s="95"/>
      <c r="G57" s="95"/>
      <c r="H57" s="95"/>
      <c r="I57" s="95"/>
      <c r="J57" s="95"/>
      <c r="L57" s="7"/>
      <c r="M57" s="7"/>
      <c r="N57" s="7"/>
      <c r="O57" s="7"/>
      <c r="P57" s="7"/>
      <c r="Q57" s="211"/>
      <c r="R57" s="7"/>
      <c r="S57" s="7"/>
      <c r="T57" s="7"/>
      <c r="U57" s="7"/>
      <c r="V57" s="7"/>
      <c r="W57" s="7"/>
      <c r="X57" s="7"/>
      <c r="Y57" s="7"/>
      <c r="Z57" s="7"/>
      <c r="AA57" s="7"/>
    </row>
    <row r="58" spans="2:27" ht="15.75" x14ac:dyDescent="0.25">
      <c r="B58" s="289"/>
      <c r="C58" s="289"/>
      <c r="D58" s="290"/>
      <c r="E58" s="99"/>
      <c r="F58" s="99"/>
      <c r="G58" s="99"/>
      <c r="H58" s="99"/>
      <c r="I58" s="99"/>
      <c r="J58" s="99"/>
      <c r="K58" s="100" t="s">
        <v>244</v>
      </c>
      <c r="L58" s="101"/>
      <c r="M58" s="101"/>
      <c r="N58" s="101"/>
      <c r="O58" s="101"/>
      <c r="P58" s="101"/>
      <c r="Q58" s="327" t="s">
        <v>245</v>
      </c>
      <c r="R58" s="7"/>
      <c r="S58" s="7"/>
      <c r="T58" s="7"/>
      <c r="U58" s="7"/>
      <c r="V58" s="7"/>
      <c r="W58" s="7"/>
      <c r="X58" s="7"/>
      <c r="Y58" s="7"/>
      <c r="Z58" s="7"/>
      <c r="AA58" s="7"/>
    </row>
    <row r="59" spans="2:27" ht="61.5" thickBot="1" x14ac:dyDescent="0.3">
      <c r="B59" s="103" t="s">
        <v>246</v>
      </c>
      <c r="C59" s="103" t="s">
        <v>247</v>
      </c>
      <c r="D59" s="104" t="s">
        <v>248</v>
      </c>
      <c r="E59" s="108" t="s">
        <v>249</v>
      </c>
      <c r="F59" s="108" t="s">
        <v>250</v>
      </c>
      <c r="G59" s="108" t="s">
        <v>251</v>
      </c>
      <c r="H59" s="108" t="s">
        <v>252</v>
      </c>
      <c r="I59" s="108" t="s">
        <v>253</v>
      </c>
      <c r="J59" s="109" t="s">
        <v>254</v>
      </c>
      <c r="K59" s="108" t="s">
        <v>255</v>
      </c>
      <c r="L59" s="108" t="s">
        <v>256</v>
      </c>
      <c r="M59" s="108" t="s">
        <v>257</v>
      </c>
      <c r="N59" s="108" t="s">
        <v>258</v>
      </c>
      <c r="O59" s="108" t="s">
        <v>259</v>
      </c>
      <c r="P59" s="108" t="s">
        <v>260</v>
      </c>
      <c r="Q59" s="328" t="s">
        <v>261</v>
      </c>
      <c r="R59" s="7"/>
      <c r="S59" s="7"/>
      <c r="T59" s="7"/>
      <c r="U59" s="7"/>
      <c r="V59" s="7"/>
      <c r="W59" s="7"/>
      <c r="X59" s="7"/>
      <c r="Y59" s="7"/>
      <c r="Z59" s="7"/>
      <c r="AA59" s="7"/>
    </row>
    <row r="60" spans="2:27" ht="15.75" x14ac:dyDescent="0.25">
      <c r="B60" s="60" t="s">
        <v>262</v>
      </c>
      <c r="C60" s="7"/>
      <c r="D60" s="114"/>
      <c r="E60" s="118"/>
      <c r="F60" s="118"/>
      <c r="G60" s="118"/>
      <c r="H60" s="118"/>
      <c r="I60" s="118"/>
      <c r="J60" s="119"/>
      <c r="K60"/>
      <c r="L60" s="7"/>
      <c r="M60" s="7"/>
      <c r="N60" s="7"/>
      <c r="O60" s="7"/>
      <c r="P60" s="7"/>
      <c r="Q60" s="329"/>
      <c r="R60" s="7"/>
      <c r="S60" s="7"/>
      <c r="T60" s="7"/>
      <c r="U60" s="7"/>
      <c r="V60" s="7"/>
      <c r="W60" s="7"/>
      <c r="X60" s="7"/>
      <c r="Y60" s="7"/>
      <c r="Z60" s="7"/>
      <c r="AA60" s="7"/>
    </row>
    <row r="61" spans="2:27" x14ac:dyDescent="0.2">
      <c r="B61" s="7" t="s">
        <v>263</v>
      </c>
      <c r="C61" s="121" t="s">
        <v>264</v>
      </c>
      <c r="D61" s="122">
        <v>7717</v>
      </c>
      <c r="E61" s="127"/>
      <c r="F61" s="127"/>
      <c r="G61" s="127"/>
      <c r="H61" s="127"/>
      <c r="I61" s="127">
        <v>0.23150999999999999</v>
      </c>
      <c r="J61" s="128">
        <v>0.23150999999999999</v>
      </c>
      <c r="K61" s="326">
        <v>0</v>
      </c>
      <c r="L61" s="326">
        <v>0</v>
      </c>
      <c r="M61" s="326">
        <v>0</v>
      </c>
      <c r="N61" s="326">
        <v>0</v>
      </c>
      <c r="O61" s="326">
        <v>0</v>
      </c>
      <c r="P61" s="326">
        <v>0</v>
      </c>
      <c r="Q61" s="130">
        <v>0.30854508830333782</v>
      </c>
      <c r="R61" s="7"/>
      <c r="S61" s="7"/>
      <c r="T61" s="7"/>
      <c r="U61" s="7"/>
      <c r="V61" s="7"/>
      <c r="W61" s="7"/>
      <c r="X61" s="7"/>
      <c r="Y61" s="7"/>
      <c r="Z61" s="7"/>
      <c r="AA61" s="7"/>
    </row>
    <row r="62" spans="2:27" x14ac:dyDescent="0.2">
      <c r="B62" s="7" t="s">
        <v>263</v>
      </c>
      <c r="C62" s="121" t="s">
        <v>265</v>
      </c>
      <c r="D62" s="122">
        <v>35137</v>
      </c>
      <c r="E62" s="127"/>
      <c r="F62" s="127"/>
      <c r="G62" s="127"/>
      <c r="H62" s="127"/>
      <c r="I62" s="127">
        <v>1.4054800000000001</v>
      </c>
      <c r="J62" s="128">
        <v>1.4054800000000001</v>
      </c>
      <c r="K62" s="326">
        <v>0</v>
      </c>
      <c r="L62" s="326">
        <v>0</v>
      </c>
      <c r="M62" s="326">
        <v>0</v>
      </c>
      <c r="N62" s="326">
        <v>0</v>
      </c>
      <c r="O62" s="326">
        <v>0</v>
      </c>
      <c r="P62" s="326">
        <v>0</v>
      </c>
      <c r="Q62" s="130">
        <v>2.7295971316370844</v>
      </c>
      <c r="R62" s="7"/>
      <c r="S62" s="7"/>
      <c r="T62" s="7"/>
      <c r="U62" s="7"/>
      <c r="V62" s="7"/>
      <c r="W62" s="7"/>
      <c r="X62" s="7"/>
      <c r="Y62" s="7"/>
      <c r="Z62" s="7"/>
      <c r="AA62" s="7"/>
    </row>
    <row r="63" spans="2:27" x14ac:dyDescent="0.2">
      <c r="B63" s="7" t="s">
        <v>263</v>
      </c>
      <c r="C63" s="121" t="s">
        <v>266</v>
      </c>
      <c r="D63" s="122">
        <v>3773</v>
      </c>
      <c r="E63" s="127"/>
      <c r="F63" s="127"/>
      <c r="G63" s="127"/>
      <c r="H63" s="127"/>
      <c r="I63" s="127">
        <v>0.18865000000000001</v>
      </c>
      <c r="J63" s="128">
        <v>0.18865000000000001</v>
      </c>
      <c r="K63" s="326">
        <v>0</v>
      </c>
      <c r="L63" s="326">
        <v>0</v>
      </c>
      <c r="M63" s="326">
        <v>0</v>
      </c>
      <c r="N63" s="326">
        <v>0</v>
      </c>
      <c r="O63" s="326">
        <v>0</v>
      </c>
      <c r="P63" s="326">
        <v>0</v>
      </c>
      <c r="Q63" s="130">
        <v>0.45850377362668771</v>
      </c>
      <c r="R63" s="7"/>
      <c r="S63" s="7"/>
      <c r="T63" s="7"/>
      <c r="U63" s="7"/>
      <c r="V63" s="7"/>
      <c r="W63" s="7"/>
      <c r="X63" s="7"/>
      <c r="Y63" s="7"/>
      <c r="Z63" s="7"/>
      <c r="AA63" s="7"/>
    </row>
    <row r="64" spans="2:27" x14ac:dyDescent="0.2">
      <c r="B64" s="294"/>
      <c r="C64" s="294" t="s">
        <v>254</v>
      </c>
      <c r="D64" s="240">
        <v>46627</v>
      </c>
      <c r="E64" s="297">
        <v>0</v>
      </c>
      <c r="F64" s="297">
        <v>0</v>
      </c>
      <c r="G64" s="297">
        <v>0</v>
      </c>
      <c r="H64" s="297">
        <v>0</v>
      </c>
      <c r="I64" s="297">
        <v>1.8256399999999999</v>
      </c>
      <c r="J64" s="242">
        <v>1.8256399999999999</v>
      </c>
      <c r="K64" s="298">
        <v>0</v>
      </c>
      <c r="L64" s="298">
        <v>0</v>
      </c>
      <c r="M64" s="298">
        <v>0</v>
      </c>
      <c r="N64" s="298">
        <v>0</v>
      </c>
      <c r="O64" s="298">
        <v>0</v>
      </c>
      <c r="P64" s="298">
        <v>0</v>
      </c>
      <c r="Q64" s="244">
        <v>3.4966459935671095</v>
      </c>
      <c r="R64" s="7"/>
      <c r="S64" s="7"/>
      <c r="T64" s="7"/>
      <c r="U64" s="7"/>
      <c r="V64" s="7"/>
      <c r="W64" s="7"/>
      <c r="X64" s="7"/>
      <c r="Y64" s="7"/>
      <c r="Z64" s="7"/>
      <c r="AA64" s="7"/>
    </row>
    <row r="65" spans="2:27" x14ac:dyDescent="0.2">
      <c r="B65" s="7"/>
      <c r="E65" s="7"/>
      <c r="F65" s="7"/>
      <c r="G65" s="7"/>
      <c r="H65" s="7"/>
      <c r="I65" s="7"/>
      <c r="J65" s="7"/>
      <c r="L65" s="7"/>
      <c r="M65" s="7"/>
      <c r="N65" s="7"/>
      <c r="O65" s="7"/>
      <c r="P65" s="7"/>
      <c r="Q65" s="209"/>
      <c r="R65" s="7"/>
      <c r="S65" s="7"/>
      <c r="T65" s="7"/>
      <c r="U65" s="7"/>
      <c r="V65" s="7"/>
      <c r="W65" s="7"/>
      <c r="X65" s="7"/>
      <c r="Y65" s="7"/>
      <c r="Z65" s="7"/>
      <c r="AA65" s="7"/>
    </row>
    <row r="66" spans="2:27" ht="15.75" x14ac:dyDescent="0.25">
      <c r="B66" s="96" t="s">
        <v>243</v>
      </c>
      <c r="C66" s="97" t="s">
        <v>531</v>
      </c>
      <c r="E66" s="95"/>
      <c r="F66" s="95"/>
      <c r="G66" s="95"/>
      <c r="H66" s="95"/>
      <c r="I66" s="95"/>
      <c r="J66" s="95"/>
      <c r="L66" s="7"/>
      <c r="M66" s="7"/>
      <c r="N66" s="7"/>
      <c r="O66" s="7"/>
      <c r="P66" s="7"/>
      <c r="Q66" s="211"/>
      <c r="R66" s="7"/>
      <c r="S66" s="7"/>
      <c r="T66" s="7"/>
      <c r="U66" s="7"/>
      <c r="V66" s="7"/>
      <c r="W66" s="7"/>
      <c r="X66" s="7"/>
      <c r="Y66" s="7"/>
      <c r="Z66" s="7"/>
      <c r="AA66" s="7"/>
    </row>
    <row r="67" spans="2:27" ht="15.75" x14ac:dyDescent="0.25">
      <c r="B67" s="289"/>
      <c r="C67" s="289"/>
      <c r="D67" s="290"/>
      <c r="E67" s="99"/>
      <c r="F67" s="99"/>
      <c r="G67" s="99"/>
      <c r="H67" s="99"/>
      <c r="I67" s="99"/>
      <c r="J67" s="99"/>
      <c r="K67" s="100" t="s">
        <v>244</v>
      </c>
      <c r="L67" s="101"/>
      <c r="M67" s="101"/>
      <c r="N67" s="101"/>
      <c r="O67" s="101"/>
      <c r="P67" s="101"/>
      <c r="Q67" s="327" t="s">
        <v>245</v>
      </c>
      <c r="R67" s="7"/>
      <c r="S67" s="7"/>
      <c r="T67" s="7"/>
      <c r="U67" s="7"/>
      <c r="V67" s="7"/>
      <c r="W67" s="7"/>
      <c r="X67" s="7"/>
      <c r="Y67" s="7"/>
      <c r="Z67" s="7"/>
      <c r="AA67" s="7"/>
    </row>
    <row r="68" spans="2:27" ht="61.5" thickBot="1" x14ac:dyDescent="0.3">
      <c r="B68" s="103" t="s">
        <v>246</v>
      </c>
      <c r="C68" s="103" t="s">
        <v>247</v>
      </c>
      <c r="D68" s="104" t="s">
        <v>248</v>
      </c>
      <c r="E68" s="108" t="s">
        <v>249</v>
      </c>
      <c r="F68" s="108" t="s">
        <v>250</v>
      </c>
      <c r="G68" s="108" t="s">
        <v>251</v>
      </c>
      <c r="H68" s="108" t="s">
        <v>252</v>
      </c>
      <c r="I68" s="108" t="s">
        <v>253</v>
      </c>
      <c r="J68" s="109" t="s">
        <v>254</v>
      </c>
      <c r="K68" s="108" t="s">
        <v>255</v>
      </c>
      <c r="L68" s="108" t="s">
        <v>256</v>
      </c>
      <c r="M68" s="108" t="s">
        <v>257</v>
      </c>
      <c r="N68" s="108" t="s">
        <v>258</v>
      </c>
      <c r="O68" s="108" t="s">
        <v>259</v>
      </c>
      <c r="P68" s="108" t="s">
        <v>260</v>
      </c>
      <c r="Q68" s="328" t="s">
        <v>261</v>
      </c>
      <c r="R68" s="7"/>
      <c r="S68" s="7"/>
      <c r="T68" s="7"/>
      <c r="U68" s="7"/>
      <c r="V68" s="7"/>
      <c r="W68" s="7"/>
      <c r="X68" s="7"/>
      <c r="Y68" s="7"/>
      <c r="Z68" s="7"/>
      <c r="AA68" s="7"/>
    </row>
    <row r="69" spans="2:27" ht="15.75" x14ac:dyDescent="0.25">
      <c r="B69" s="60" t="s">
        <v>262</v>
      </c>
      <c r="C69" s="7"/>
      <c r="D69" s="114"/>
      <c r="E69" s="118"/>
      <c r="F69" s="118"/>
      <c r="G69" s="118"/>
      <c r="H69" s="118"/>
      <c r="I69" s="118"/>
      <c r="J69" s="119"/>
      <c r="K69"/>
      <c r="L69" s="7"/>
      <c r="M69" s="7"/>
      <c r="N69" s="7"/>
      <c r="O69" s="7"/>
      <c r="P69" s="7"/>
      <c r="Q69" s="329"/>
      <c r="R69" s="7"/>
      <c r="S69" s="7"/>
      <c r="T69" s="7"/>
      <c r="U69" s="7"/>
      <c r="V69" s="7"/>
      <c r="W69" s="7"/>
      <c r="X69" s="7"/>
      <c r="Y69" s="7"/>
      <c r="Z69" s="7"/>
      <c r="AA69" s="7"/>
    </row>
    <row r="70" spans="2:27" x14ac:dyDescent="0.2">
      <c r="B70" s="7" t="s">
        <v>263</v>
      </c>
      <c r="C70" s="121" t="s">
        <v>264</v>
      </c>
      <c r="D70" s="122">
        <v>7719</v>
      </c>
      <c r="E70" s="127"/>
      <c r="F70" s="127"/>
      <c r="G70" s="127"/>
      <c r="H70" s="127"/>
      <c r="I70" s="127">
        <v>0.23157</v>
      </c>
      <c r="J70" s="128">
        <v>0.23157</v>
      </c>
      <c r="K70" s="326">
        <v>0</v>
      </c>
      <c r="L70" s="326">
        <v>0</v>
      </c>
      <c r="M70" s="326">
        <v>0</v>
      </c>
      <c r="N70" s="326">
        <v>0</v>
      </c>
      <c r="O70" s="326">
        <v>0</v>
      </c>
      <c r="P70" s="326">
        <v>0</v>
      </c>
      <c r="Q70" s="130">
        <v>0.29953183919619569</v>
      </c>
      <c r="R70" s="7"/>
      <c r="S70" s="7"/>
      <c r="T70" s="7"/>
      <c r="U70" s="7"/>
      <c r="V70" s="7"/>
      <c r="W70" s="7"/>
      <c r="X70" s="7"/>
      <c r="Y70" s="7"/>
      <c r="Z70" s="7"/>
      <c r="AA70" s="7"/>
    </row>
    <row r="71" spans="2:27" x14ac:dyDescent="0.2">
      <c r="B71" s="7" t="s">
        <v>263</v>
      </c>
      <c r="C71" s="121" t="s">
        <v>265</v>
      </c>
      <c r="D71" s="122">
        <v>35147</v>
      </c>
      <c r="E71" s="127"/>
      <c r="F71" s="127"/>
      <c r="G71" s="127"/>
      <c r="H71" s="127"/>
      <c r="I71" s="127">
        <v>1.40588</v>
      </c>
      <c r="J71" s="128">
        <v>1.40588</v>
      </c>
      <c r="K71" s="326">
        <v>0</v>
      </c>
      <c r="L71" s="326">
        <v>0</v>
      </c>
      <c r="M71" s="326">
        <v>0</v>
      </c>
      <c r="N71" s="326">
        <v>0</v>
      </c>
      <c r="O71" s="326">
        <v>0</v>
      </c>
      <c r="P71" s="326">
        <v>0</v>
      </c>
      <c r="Q71" s="130">
        <v>2.6570088118706838</v>
      </c>
      <c r="R71" s="7"/>
      <c r="S71" s="7"/>
      <c r="T71" s="7"/>
      <c r="U71" s="7"/>
      <c r="V71" s="7"/>
      <c r="W71" s="7"/>
      <c r="X71" s="7"/>
      <c r="Y71" s="7"/>
      <c r="Z71" s="7"/>
      <c r="AA71" s="7"/>
    </row>
    <row r="72" spans="2:27" x14ac:dyDescent="0.2">
      <c r="B72" s="7" t="s">
        <v>263</v>
      </c>
      <c r="C72" s="121" t="s">
        <v>266</v>
      </c>
      <c r="D72" s="122">
        <v>3775</v>
      </c>
      <c r="E72" s="127"/>
      <c r="F72" s="127"/>
      <c r="G72" s="127"/>
      <c r="H72" s="127"/>
      <c r="I72" s="127">
        <v>0.18875</v>
      </c>
      <c r="J72" s="128">
        <v>0.18875</v>
      </c>
      <c r="K72" s="326">
        <v>0</v>
      </c>
      <c r="L72" s="326">
        <v>0</v>
      </c>
      <c r="M72" s="326">
        <v>0</v>
      </c>
      <c r="N72" s="326">
        <v>0</v>
      </c>
      <c r="O72" s="326">
        <v>0</v>
      </c>
      <c r="P72" s="326">
        <v>0</v>
      </c>
      <c r="Q72" s="130">
        <v>0.44685060207038674</v>
      </c>
      <c r="R72" s="7"/>
      <c r="S72" s="7"/>
      <c r="T72" s="7"/>
      <c r="U72" s="7"/>
      <c r="V72" s="7"/>
      <c r="W72" s="7"/>
      <c r="X72" s="7"/>
      <c r="Y72" s="7"/>
      <c r="Z72" s="7"/>
      <c r="AA72" s="7"/>
    </row>
    <row r="73" spans="2:27" x14ac:dyDescent="0.2">
      <c r="B73" s="294"/>
      <c r="C73" s="294" t="s">
        <v>254</v>
      </c>
      <c r="D73" s="240">
        <v>46641</v>
      </c>
      <c r="E73" s="297">
        <v>0</v>
      </c>
      <c r="F73" s="297">
        <v>0</v>
      </c>
      <c r="G73" s="297">
        <v>0</v>
      </c>
      <c r="H73" s="297">
        <v>0</v>
      </c>
      <c r="I73" s="297">
        <v>1.8262</v>
      </c>
      <c r="J73" s="242">
        <v>1.8262</v>
      </c>
      <c r="K73" s="298">
        <v>0</v>
      </c>
      <c r="L73" s="298">
        <v>0</v>
      </c>
      <c r="M73" s="298">
        <v>0</v>
      </c>
      <c r="N73" s="298">
        <v>0</v>
      </c>
      <c r="O73" s="298">
        <v>0</v>
      </c>
      <c r="P73" s="298">
        <v>0</v>
      </c>
      <c r="Q73" s="244">
        <v>3.4033912531372663</v>
      </c>
      <c r="R73" s="7"/>
      <c r="S73" s="7"/>
      <c r="T73" s="7"/>
      <c r="U73" s="7"/>
      <c r="V73" s="7"/>
      <c r="W73" s="7"/>
      <c r="X73" s="7"/>
      <c r="Y73" s="7"/>
      <c r="Z73" s="7"/>
      <c r="AA73" s="7"/>
    </row>
    <row r="74" spans="2:27" x14ac:dyDescent="0.2">
      <c r="E74" s="7"/>
      <c r="F74" s="7"/>
      <c r="G74" s="7"/>
      <c r="H74" s="7"/>
      <c r="I74" s="7"/>
      <c r="J74" s="7"/>
      <c r="L74" s="7"/>
      <c r="M74" s="7"/>
      <c r="N74" s="7"/>
      <c r="O74" s="7"/>
      <c r="P74" s="7"/>
      <c r="Q74" s="209"/>
      <c r="R74" s="7"/>
      <c r="S74" s="7"/>
      <c r="T74" s="7"/>
      <c r="U74" s="7"/>
      <c r="V74" s="7"/>
      <c r="W74" s="7"/>
      <c r="X74" s="7"/>
      <c r="Y74" s="7"/>
      <c r="Z74" s="7"/>
      <c r="AA74" s="7"/>
    </row>
    <row r="75" spans="2:27" ht="15.75" x14ac:dyDescent="0.25">
      <c r="B75" s="96" t="s">
        <v>243</v>
      </c>
      <c r="C75" s="97" t="s">
        <v>532</v>
      </c>
      <c r="E75" s="95"/>
      <c r="F75" s="95"/>
      <c r="G75" s="95"/>
      <c r="H75" s="95"/>
      <c r="I75" s="95"/>
      <c r="J75" s="95"/>
      <c r="L75" s="7"/>
      <c r="M75" s="7"/>
      <c r="N75" s="7"/>
      <c r="O75" s="7"/>
      <c r="P75" s="7"/>
      <c r="Q75" s="211"/>
      <c r="R75" s="7"/>
      <c r="S75" s="7"/>
      <c r="T75" s="7"/>
      <c r="U75" s="7"/>
      <c r="V75" s="7"/>
      <c r="W75" s="7"/>
      <c r="X75" s="7"/>
      <c r="Y75" s="7"/>
      <c r="Z75" s="7"/>
      <c r="AA75" s="7"/>
    </row>
    <row r="76" spans="2:27" ht="15.75" x14ac:dyDescent="0.25">
      <c r="B76" s="289"/>
      <c r="C76" s="289"/>
      <c r="D76" s="290"/>
      <c r="E76" s="99"/>
      <c r="F76" s="99"/>
      <c r="G76" s="99"/>
      <c r="H76" s="99"/>
      <c r="I76" s="99"/>
      <c r="J76" s="99"/>
      <c r="K76" s="100" t="s">
        <v>244</v>
      </c>
      <c r="L76" s="101"/>
      <c r="M76" s="101"/>
      <c r="N76" s="101"/>
      <c r="O76" s="101"/>
      <c r="P76" s="101"/>
      <c r="Q76" s="327" t="s">
        <v>245</v>
      </c>
      <c r="R76" s="7"/>
      <c r="S76" s="7"/>
      <c r="T76" s="7"/>
      <c r="U76" s="7"/>
      <c r="V76" s="7"/>
      <c r="W76" s="7"/>
      <c r="X76" s="7"/>
      <c r="Y76" s="7"/>
      <c r="Z76" s="7"/>
      <c r="AA76" s="7"/>
    </row>
    <row r="77" spans="2:27" ht="61.5" thickBot="1" x14ac:dyDescent="0.3">
      <c r="B77" s="103" t="s">
        <v>246</v>
      </c>
      <c r="C77" s="103" t="s">
        <v>247</v>
      </c>
      <c r="D77" s="104" t="s">
        <v>248</v>
      </c>
      <c r="E77" s="108" t="s">
        <v>249</v>
      </c>
      <c r="F77" s="108" t="s">
        <v>250</v>
      </c>
      <c r="G77" s="108" t="s">
        <v>251</v>
      </c>
      <c r="H77" s="108" t="s">
        <v>252</v>
      </c>
      <c r="I77" s="108" t="s">
        <v>253</v>
      </c>
      <c r="J77" s="109" t="s">
        <v>254</v>
      </c>
      <c r="K77" s="108" t="s">
        <v>255</v>
      </c>
      <c r="L77" s="108" t="s">
        <v>256</v>
      </c>
      <c r="M77" s="108" t="s">
        <v>257</v>
      </c>
      <c r="N77" s="108" t="s">
        <v>258</v>
      </c>
      <c r="O77" s="108" t="s">
        <v>259</v>
      </c>
      <c r="P77" s="108" t="s">
        <v>260</v>
      </c>
      <c r="Q77" s="328" t="s">
        <v>261</v>
      </c>
      <c r="R77" s="7"/>
      <c r="S77" s="7"/>
      <c r="T77" s="7"/>
      <c r="U77" s="7"/>
      <c r="V77" s="7"/>
      <c r="W77" s="7"/>
      <c r="X77" s="7"/>
      <c r="Y77" s="7"/>
      <c r="Z77" s="7"/>
      <c r="AA77" s="7"/>
    </row>
    <row r="78" spans="2:27" ht="15.75" x14ac:dyDescent="0.25">
      <c r="B78" s="60" t="s">
        <v>262</v>
      </c>
      <c r="C78" s="7"/>
      <c r="D78" s="114"/>
      <c r="E78" s="118"/>
      <c r="F78" s="118"/>
      <c r="G78" s="118"/>
      <c r="H78" s="118"/>
      <c r="I78" s="118"/>
      <c r="J78" s="119"/>
      <c r="K78"/>
      <c r="L78" s="7"/>
      <c r="M78" s="7"/>
      <c r="N78" s="7"/>
      <c r="O78" s="7"/>
      <c r="P78" s="7"/>
      <c r="Q78" s="329"/>
      <c r="R78" s="7"/>
      <c r="S78" s="7"/>
      <c r="T78" s="7"/>
      <c r="U78" s="7"/>
      <c r="V78" s="7"/>
      <c r="W78" s="7"/>
      <c r="X78" s="7"/>
      <c r="Y78" s="7"/>
      <c r="Z78" s="7"/>
      <c r="AA78" s="7"/>
    </row>
    <row r="79" spans="2:27" x14ac:dyDescent="0.2">
      <c r="B79" s="7" t="s">
        <v>263</v>
      </c>
      <c r="C79" s="121" t="s">
        <v>264</v>
      </c>
      <c r="D79" s="122">
        <v>7721</v>
      </c>
      <c r="E79" s="127"/>
      <c r="F79" s="127"/>
      <c r="G79" s="127"/>
      <c r="H79" s="127"/>
      <c r="I79" s="127">
        <v>0.23163</v>
      </c>
      <c r="J79" s="128">
        <v>0.23163</v>
      </c>
      <c r="K79" s="326">
        <v>0</v>
      </c>
      <c r="L79" s="326">
        <v>0</v>
      </c>
      <c r="M79" s="326">
        <v>0</v>
      </c>
      <c r="N79" s="326">
        <v>0</v>
      </c>
      <c r="O79" s="326">
        <v>0</v>
      </c>
      <c r="P79" s="326">
        <v>0</v>
      </c>
      <c r="Q79" s="130">
        <v>0.33946683830991176</v>
      </c>
      <c r="R79" s="7"/>
      <c r="S79" s="7"/>
      <c r="T79" s="7"/>
      <c r="U79" s="7"/>
      <c r="V79" s="7"/>
      <c r="W79" s="7"/>
      <c r="X79" s="7"/>
      <c r="Y79" s="7"/>
      <c r="Z79" s="7"/>
      <c r="AA79" s="7"/>
    </row>
    <row r="80" spans="2:27" x14ac:dyDescent="0.2">
      <c r="B80" s="7" t="s">
        <v>263</v>
      </c>
      <c r="C80" s="121" t="s">
        <v>265</v>
      </c>
      <c r="D80" s="122">
        <v>35158</v>
      </c>
      <c r="E80" s="127"/>
      <c r="F80" s="127"/>
      <c r="G80" s="127"/>
      <c r="H80" s="127"/>
      <c r="I80" s="127">
        <v>1.40632</v>
      </c>
      <c r="J80" s="128">
        <v>1.40632</v>
      </c>
      <c r="K80" s="326">
        <v>0</v>
      </c>
      <c r="L80" s="326">
        <v>0</v>
      </c>
      <c r="M80" s="326">
        <v>0</v>
      </c>
      <c r="N80" s="326">
        <v>0</v>
      </c>
      <c r="O80" s="326">
        <v>0</v>
      </c>
      <c r="P80" s="326">
        <v>0</v>
      </c>
      <c r="Q80" s="130">
        <v>2.9787813350473229</v>
      </c>
      <c r="R80" s="7"/>
      <c r="S80" s="7"/>
      <c r="T80" s="7"/>
      <c r="U80" s="7"/>
      <c r="V80" s="7"/>
      <c r="W80" s="7"/>
      <c r="X80" s="7"/>
      <c r="Y80" s="7"/>
      <c r="Z80" s="7"/>
      <c r="AA80" s="7"/>
    </row>
    <row r="81" spans="2:27" x14ac:dyDescent="0.2">
      <c r="B81" s="7" t="s">
        <v>263</v>
      </c>
      <c r="C81" s="121" t="s">
        <v>266</v>
      </c>
      <c r="D81" s="122">
        <v>3776</v>
      </c>
      <c r="E81" s="127"/>
      <c r="F81" s="127"/>
      <c r="G81" s="127"/>
      <c r="H81" s="127"/>
      <c r="I81" s="127">
        <v>0.1888</v>
      </c>
      <c r="J81" s="128">
        <v>0.1888</v>
      </c>
      <c r="K81" s="326">
        <v>0</v>
      </c>
      <c r="L81" s="326">
        <v>0</v>
      </c>
      <c r="M81" s="326">
        <v>0</v>
      </c>
      <c r="N81" s="326">
        <v>0</v>
      </c>
      <c r="O81" s="326">
        <v>0</v>
      </c>
      <c r="P81" s="326">
        <v>0</v>
      </c>
      <c r="Q81" s="130">
        <v>0.49837634133938391</v>
      </c>
      <c r="R81" s="7"/>
      <c r="S81" s="7"/>
      <c r="T81" s="7"/>
      <c r="U81" s="7"/>
      <c r="V81" s="7"/>
      <c r="W81" s="7"/>
      <c r="X81" s="7"/>
      <c r="Y81" s="7"/>
      <c r="Z81" s="7"/>
      <c r="AA81" s="7"/>
    </row>
    <row r="82" spans="2:27" x14ac:dyDescent="0.2">
      <c r="B82" s="294"/>
      <c r="C82" s="294" t="s">
        <v>254</v>
      </c>
      <c r="D82" s="240">
        <v>46655</v>
      </c>
      <c r="E82" s="297">
        <v>0</v>
      </c>
      <c r="F82" s="297">
        <v>0</v>
      </c>
      <c r="G82" s="297">
        <v>0</v>
      </c>
      <c r="H82" s="297">
        <v>0</v>
      </c>
      <c r="I82" s="297">
        <v>1.8267500000000001</v>
      </c>
      <c r="J82" s="242">
        <v>1.8267500000000001</v>
      </c>
      <c r="K82" s="298">
        <v>0</v>
      </c>
      <c r="L82" s="298">
        <v>0</v>
      </c>
      <c r="M82" s="298">
        <v>0</v>
      </c>
      <c r="N82" s="298">
        <v>0</v>
      </c>
      <c r="O82" s="298">
        <v>0</v>
      </c>
      <c r="P82" s="298">
        <v>0</v>
      </c>
      <c r="Q82" s="244">
        <v>3.8166245146966187</v>
      </c>
      <c r="R82" s="7"/>
      <c r="S82" s="7"/>
      <c r="T82" s="7"/>
      <c r="U82" s="7"/>
      <c r="V82" s="7"/>
      <c r="W82" s="7"/>
      <c r="X82" s="7"/>
      <c r="Y82" s="7"/>
      <c r="Z82" s="7"/>
      <c r="AA82" s="7"/>
    </row>
    <row r="83" spans="2:27" x14ac:dyDescent="0.2">
      <c r="B83" s="7"/>
      <c r="E83" s="7"/>
      <c r="F83" s="7"/>
      <c r="G83" s="7"/>
      <c r="H83" s="7"/>
      <c r="I83" s="7"/>
      <c r="J83" s="7"/>
      <c r="L83" s="7"/>
      <c r="M83" s="7"/>
      <c r="N83" s="7"/>
      <c r="O83" s="7"/>
      <c r="P83" s="7"/>
      <c r="Q83" s="209"/>
      <c r="R83" s="7"/>
      <c r="S83" s="7"/>
      <c r="T83" s="7"/>
      <c r="U83" s="7"/>
      <c r="V83" s="7"/>
      <c r="W83" s="7"/>
      <c r="X83" s="7"/>
      <c r="Y83" s="7"/>
      <c r="Z83" s="7"/>
      <c r="AA83" s="7"/>
    </row>
    <row r="84" spans="2:27" ht="15.75" x14ac:dyDescent="0.25">
      <c r="B84" s="96" t="s">
        <v>243</v>
      </c>
      <c r="C84" s="97" t="s">
        <v>533</v>
      </c>
      <c r="E84" s="95"/>
      <c r="F84" s="95"/>
      <c r="G84" s="95"/>
      <c r="H84" s="95"/>
      <c r="I84" s="95"/>
      <c r="J84" s="95"/>
      <c r="L84" s="7"/>
      <c r="M84" s="7"/>
      <c r="N84" s="7"/>
      <c r="O84" s="7"/>
      <c r="P84" s="7"/>
      <c r="Q84" s="211"/>
      <c r="R84" s="7"/>
      <c r="S84" s="7"/>
      <c r="T84" s="7"/>
      <c r="U84" s="7"/>
      <c r="V84" s="7"/>
      <c r="W84" s="7"/>
      <c r="X84" s="7"/>
      <c r="Y84" s="7"/>
      <c r="Z84" s="7"/>
      <c r="AA84" s="7"/>
    </row>
    <row r="85" spans="2:27" ht="15.75" x14ac:dyDescent="0.25">
      <c r="B85" s="289"/>
      <c r="C85" s="289"/>
      <c r="D85" s="290"/>
      <c r="E85" s="99"/>
      <c r="F85" s="99"/>
      <c r="G85" s="99"/>
      <c r="H85" s="99"/>
      <c r="I85" s="99"/>
      <c r="J85" s="99"/>
      <c r="K85" s="100" t="s">
        <v>244</v>
      </c>
      <c r="L85" s="101"/>
      <c r="M85" s="101"/>
      <c r="N85" s="101"/>
      <c r="O85" s="101"/>
      <c r="P85" s="101"/>
      <c r="Q85" s="327" t="s">
        <v>245</v>
      </c>
      <c r="R85" s="7"/>
      <c r="S85" s="7"/>
      <c r="T85" s="7"/>
      <c r="U85" s="7"/>
      <c r="V85" s="7"/>
      <c r="W85" s="7"/>
      <c r="X85" s="7"/>
      <c r="Y85" s="7"/>
      <c r="Z85" s="7"/>
      <c r="AA85" s="7"/>
    </row>
    <row r="86" spans="2:27" ht="61.5" thickBot="1" x14ac:dyDescent="0.3">
      <c r="B86" s="103" t="s">
        <v>246</v>
      </c>
      <c r="C86" s="103" t="s">
        <v>247</v>
      </c>
      <c r="D86" s="104" t="s">
        <v>248</v>
      </c>
      <c r="E86" s="108" t="s">
        <v>249</v>
      </c>
      <c r="F86" s="108" t="s">
        <v>250</v>
      </c>
      <c r="G86" s="108" t="s">
        <v>251</v>
      </c>
      <c r="H86" s="108" t="s">
        <v>252</v>
      </c>
      <c r="I86" s="108" t="s">
        <v>253</v>
      </c>
      <c r="J86" s="109" t="s">
        <v>254</v>
      </c>
      <c r="K86" s="108" t="s">
        <v>255</v>
      </c>
      <c r="L86" s="108" t="s">
        <v>256</v>
      </c>
      <c r="M86" s="108" t="s">
        <v>257</v>
      </c>
      <c r="N86" s="108" t="s">
        <v>258</v>
      </c>
      <c r="O86" s="108" t="s">
        <v>259</v>
      </c>
      <c r="P86" s="108" t="s">
        <v>260</v>
      </c>
      <c r="Q86" s="328" t="s">
        <v>261</v>
      </c>
      <c r="R86" s="7"/>
      <c r="S86" s="7"/>
      <c r="T86" s="7"/>
      <c r="U86" s="7"/>
      <c r="V86" s="7"/>
      <c r="W86" s="7"/>
      <c r="X86" s="7"/>
      <c r="Y86" s="7"/>
      <c r="Z86" s="7"/>
      <c r="AA86" s="7"/>
    </row>
    <row r="87" spans="2:27" ht="15.75" x14ac:dyDescent="0.25">
      <c r="B87" s="60" t="s">
        <v>262</v>
      </c>
      <c r="C87" s="7"/>
      <c r="D87" s="114"/>
      <c r="E87" s="118"/>
      <c r="F87" s="118"/>
      <c r="G87" s="118"/>
      <c r="H87" s="118"/>
      <c r="I87" s="118"/>
      <c r="J87" s="119"/>
      <c r="K87" s="326"/>
      <c r="L87" s="326"/>
      <c r="M87" s="326"/>
      <c r="N87" s="326"/>
      <c r="O87" s="326"/>
      <c r="P87" s="326"/>
      <c r="Q87" s="330"/>
      <c r="R87" s="7"/>
      <c r="S87" s="7"/>
      <c r="T87" s="7"/>
      <c r="U87" s="7"/>
      <c r="V87" s="7"/>
      <c r="W87" s="7"/>
      <c r="X87" s="7"/>
      <c r="Y87" s="7"/>
      <c r="Z87" s="7"/>
      <c r="AA87" s="7"/>
    </row>
    <row r="88" spans="2:27" x14ac:dyDescent="0.2">
      <c r="B88" s="7" t="s">
        <v>263</v>
      </c>
      <c r="C88" s="121" t="s">
        <v>264</v>
      </c>
      <c r="D88" s="122">
        <v>7723</v>
      </c>
      <c r="E88" s="127"/>
      <c r="F88" s="127"/>
      <c r="G88" s="127"/>
      <c r="H88" s="127"/>
      <c r="I88" s="127">
        <v>0.23169000000000001</v>
      </c>
      <c r="J88" s="128">
        <v>0.23169000000000001</v>
      </c>
      <c r="K88" s="326">
        <v>0</v>
      </c>
      <c r="L88" s="326">
        <v>0</v>
      </c>
      <c r="M88" s="326">
        <v>0</v>
      </c>
      <c r="N88" s="326">
        <v>0</v>
      </c>
      <c r="O88" s="326">
        <v>0</v>
      </c>
      <c r="P88" s="326">
        <v>0</v>
      </c>
      <c r="Q88" s="130">
        <v>0.33202607912254406</v>
      </c>
      <c r="R88" s="7"/>
      <c r="S88" s="7"/>
      <c r="T88" s="7"/>
      <c r="U88" s="7"/>
      <c r="V88" s="7"/>
      <c r="W88" s="7"/>
      <c r="X88" s="7"/>
      <c r="Y88" s="7"/>
      <c r="Z88" s="7"/>
      <c r="AA88" s="7"/>
    </row>
    <row r="89" spans="2:27" x14ac:dyDescent="0.2">
      <c r="B89" s="7" t="s">
        <v>263</v>
      </c>
      <c r="C89" s="121" t="s">
        <v>265</v>
      </c>
      <c r="D89" s="122">
        <v>35168</v>
      </c>
      <c r="E89" s="127"/>
      <c r="F89" s="127"/>
      <c r="G89" s="127"/>
      <c r="H89" s="127"/>
      <c r="I89" s="127">
        <v>1.40672</v>
      </c>
      <c r="J89" s="128">
        <v>1.40672</v>
      </c>
      <c r="K89" s="326">
        <v>0</v>
      </c>
      <c r="L89" s="326">
        <v>0</v>
      </c>
      <c r="M89" s="326">
        <v>0</v>
      </c>
      <c r="N89" s="326">
        <v>0</v>
      </c>
      <c r="O89" s="326">
        <v>0</v>
      </c>
      <c r="P89" s="326">
        <v>0</v>
      </c>
      <c r="Q89" s="130">
        <v>2.9188631064997308</v>
      </c>
      <c r="R89" s="7"/>
      <c r="S89" s="7"/>
      <c r="T89" s="7"/>
      <c r="U89" s="7"/>
      <c r="V89" s="7"/>
      <c r="W89" s="7"/>
      <c r="X89" s="7"/>
      <c r="Y89" s="7"/>
      <c r="Z89" s="7"/>
      <c r="AA89" s="7"/>
    </row>
    <row r="90" spans="2:27" x14ac:dyDescent="0.2">
      <c r="B90" s="7" t="s">
        <v>263</v>
      </c>
      <c r="C90" s="121" t="s">
        <v>266</v>
      </c>
      <c r="D90" s="122">
        <v>3777</v>
      </c>
      <c r="E90" s="127"/>
      <c r="F90" s="127"/>
      <c r="G90" s="127"/>
      <c r="H90" s="127"/>
      <c r="I90" s="127">
        <v>0.18884999999999999</v>
      </c>
      <c r="J90" s="128">
        <v>0.18884999999999999</v>
      </c>
      <c r="K90" s="326">
        <v>0</v>
      </c>
      <c r="L90" s="326">
        <v>0</v>
      </c>
      <c r="M90" s="326">
        <v>0</v>
      </c>
      <c r="N90" s="326">
        <v>0</v>
      </c>
      <c r="O90" s="326">
        <v>0</v>
      </c>
      <c r="P90" s="326">
        <v>0</v>
      </c>
      <c r="Q90" s="130">
        <v>0.48879347844472298</v>
      </c>
      <c r="R90" s="7"/>
      <c r="S90" s="7"/>
      <c r="T90" s="7"/>
      <c r="U90" s="7"/>
      <c r="V90" s="7"/>
      <c r="W90" s="7"/>
      <c r="X90" s="7"/>
      <c r="Y90" s="7"/>
      <c r="Z90" s="7"/>
      <c r="AA90" s="7"/>
    </row>
    <row r="91" spans="2:27" x14ac:dyDescent="0.2">
      <c r="B91" s="294"/>
      <c r="C91" s="294" t="s">
        <v>254</v>
      </c>
      <c r="D91" s="240">
        <v>46668</v>
      </c>
      <c r="E91" s="297">
        <v>0</v>
      </c>
      <c r="F91" s="297">
        <v>0</v>
      </c>
      <c r="G91" s="297">
        <v>0</v>
      </c>
      <c r="H91" s="297">
        <v>0</v>
      </c>
      <c r="I91" s="297">
        <v>1.8272599999999999</v>
      </c>
      <c r="J91" s="242">
        <v>1.8272599999999999</v>
      </c>
      <c r="K91" s="298">
        <v>0</v>
      </c>
      <c r="L91" s="298">
        <v>0</v>
      </c>
      <c r="M91" s="298">
        <v>0</v>
      </c>
      <c r="N91" s="298">
        <v>0</v>
      </c>
      <c r="O91" s="298">
        <v>0</v>
      </c>
      <c r="P91" s="298">
        <v>0</v>
      </c>
      <c r="Q91" s="244">
        <v>3.739682664066998</v>
      </c>
      <c r="R91" s="7"/>
      <c r="S91" s="7"/>
      <c r="T91" s="7"/>
      <c r="U91" s="7"/>
      <c r="V91" s="7"/>
      <c r="W91" s="7"/>
      <c r="X91" s="7"/>
      <c r="Y91" s="7"/>
      <c r="Z91" s="7"/>
      <c r="AA91" s="7"/>
    </row>
    <row r="92" spans="2:27" x14ac:dyDescent="0.2">
      <c r="B92" s="7"/>
      <c r="E92" s="7"/>
      <c r="F92" s="7"/>
      <c r="G92" s="7"/>
      <c r="H92" s="7"/>
      <c r="I92" s="7"/>
      <c r="J92" s="7"/>
      <c r="L92" s="7"/>
      <c r="M92" s="7"/>
      <c r="N92" s="7"/>
      <c r="O92" s="7"/>
      <c r="P92" s="7"/>
      <c r="Q92" s="211"/>
      <c r="R92" s="7"/>
      <c r="S92" s="7"/>
      <c r="T92" s="7"/>
      <c r="U92" s="7"/>
      <c r="V92" s="7"/>
      <c r="W92" s="7"/>
      <c r="X92" s="7"/>
      <c r="Y92" s="7"/>
      <c r="Z92" s="7"/>
      <c r="AA92" s="7"/>
    </row>
    <row r="93" spans="2:27" ht="14.25" customHeight="1" x14ac:dyDescent="0.25">
      <c r="B93" s="96" t="s">
        <v>243</v>
      </c>
      <c r="C93" s="97" t="s">
        <v>534</v>
      </c>
      <c r="E93" s="95"/>
      <c r="F93" s="95"/>
      <c r="G93" s="95"/>
      <c r="H93" s="95"/>
      <c r="I93" s="95"/>
      <c r="J93" s="95"/>
      <c r="L93" s="7"/>
      <c r="M93" s="7"/>
      <c r="N93" s="7"/>
      <c r="O93" s="7"/>
      <c r="P93" s="7"/>
      <c r="Q93" s="211"/>
      <c r="R93" s="7"/>
      <c r="S93" s="7"/>
      <c r="T93" s="7"/>
      <c r="U93" s="7"/>
      <c r="V93" s="7"/>
      <c r="W93" s="7"/>
      <c r="X93" s="7"/>
      <c r="Y93" s="7"/>
      <c r="Z93" s="7"/>
      <c r="AA93" s="7"/>
    </row>
    <row r="94" spans="2:27" ht="15.75" x14ac:dyDescent="0.25">
      <c r="B94" s="289"/>
      <c r="C94" s="289"/>
      <c r="D94" s="290"/>
      <c r="E94" s="99"/>
      <c r="F94" s="99"/>
      <c r="G94" s="99"/>
      <c r="H94" s="99"/>
      <c r="I94" s="99"/>
      <c r="J94" s="99"/>
      <c r="K94" s="100" t="s">
        <v>244</v>
      </c>
      <c r="L94" s="101"/>
      <c r="M94" s="101"/>
      <c r="N94" s="101"/>
      <c r="O94" s="101"/>
      <c r="P94" s="101"/>
      <c r="Q94" s="327" t="s">
        <v>245</v>
      </c>
      <c r="R94" s="7"/>
      <c r="S94" s="7"/>
      <c r="T94" s="7"/>
      <c r="U94" s="7"/>
      <c r="V94" s="7"/>
      <c r="W94" s="7"/>
      <c r="X94" s="7"/>
      <c r="Y94" s="7"/>
      <c r="Z94" s="7"/>
      <c r="AA94" s="7"/>
    </row>
    <row r="95" spans="2:27" ht="61.5" thickBot="1" x14ac:dyDescent="0.3">
      <c r="B95" s="103" t="s">
        <v>246</v>
      </c>
      <c r="C95" s="103" t="s">
        <v>247</v>
      </c>
      <c r="D95" s="104" t="s">
        <v>248</v>
      </c>
      <c r="E95" s="108" t="s">
        <v>249</v>
      </c>
      <c r="F95" s="108" t="s">
        <v>250</v>
      </c>
      <c r="G95" s="108" t="s">
        <v>251</v>
      </c>
      <c r="H95" s="108" t="s">
        <v>252</v>
      </c>
      <c r="I95" s="108" t="s">
        <v>253</v>
      </c>
      <c r="J95" s="109" t="s">
        <v>254</v>
      </c>
      <c r="K95" s="108" t="s">
        <v>255</v>
      </c>
      <c r="L95" s="108" t="s">
        <v>256</v>
      </c>
      <c r="M95" s="108" t="s">
        <v>257</v>
      </c>
      <c r="N95" s="108" t="s">
        <v>258</v>
      </c>
      <c r="O95" s="108" t="s">
        <v>259</v>
      </c>
      <c r="P95" s="108" t="s">
        <v>260</v>
      </c>
      <c r="Q95" s="328" t="s">
        <v>261</v>
      </c>
      <c r="R95" s="7"/>
      <c r="S95" s="7"/>
      <c r="T95" s="7"/>
      <c r="U95" s="7"/>
      <c r="V95" s="7"/>
      <c r="W95" s="7"/>
      <c r="X95" s="7"/>
      <c r="Y95" s="7"/>
      <c r="Z95" s="7"/>
      <c r="AA95" s="7"/>
    </row>
    <row r="96" spans="2:27" ht="15.75" x14ac:dyDescent="0.25">
      <c r="B96" s="60" t="s">
        <v>262</v>
      </c>
      <c r="C96" s="7"/>
      <c r="D96" s="114"/>
      <c r="E96" s="118"/>
      <c r="F96" s="118"/>
      <c r="G96" s="118"/>
      <c r="H96" s="118"/>
      <c r="I96" s="118"/>
      <c r="J96" s="119"/>
      <c r="K96"/>
      <c r="L96" s="7"/>
      <c r="M96" s="7"/>
      <c r="N96" s="7"/>
      <c r="O96" s="7"/>
      <c r="P96" s="7"/>
      <c r="Q96" s="329"/>
      <c r="R96" s="7"/>
      <c r="S96" s="7"/>
      <c r="T96" s="7"/>
      <c r="U96" s="7"/>
      <c r="V96" s="7"/>
      <c r="W96" s="7"/>
      <c r="X96" s="7"/>
      <c r="Y96" s="7"/>
      <c r="Z96" s="7"/>
      <c r="AA96" s="7"/>
    </row>
    <row r="97" spans="2:27" x14ac:dyDescent="0.2">
      <c r="B97" s="7" t="s">
        <v>263</v>
      </c>
      <c r="C97" s="121" t="s">
        <v>264</v>
      </c>
      <c r="D97" s="122">
        <v>7726</v>
      </c>
      <c r="E97" s="127"/>
      <c r="F97" s="127"/>
      <c r="G97" s="127"/>
      <c r="H97" s="127"/>
      <c r="I97" s="127">
        <v>0.23178000000000001</v>
      </c>
      <c r="J97" s="128">
        <v>0.23178000000000001</v>
      </c>
      <c r="K97" s="326">
        <v>0</v>
      </c>
      <c r="L97" s="326">
        <v>0</v>
      </c>
      <c r="M97" s="326">
        <v>0</v>
      </c>
      <c r="N97" s="326">
        <v>0</v>
      </c>
      <c r="O97" s="326">
        <v>0</v>
      </c>
      <c r="P97" s="326">
        <v>0</v>
      </c>
      <c r="Q97" s="130">
        <v>0.35915550835726484</v>
      </c>
      <c r="R97" s="7"/>
      <c r="S97" s="7"/>
      <c r="T97" s="7"/>
      <c r="U97" s="7"/>
      <c r="V97" s="7"/>
      <c r="W97" s="7"/>
      <c r="X97" s="7"/>
      <c r="Y97" s="7"/>
      <c r="Z97" s="7"/>
      <c r="AA97" s="7"/>
    </row>
    <row r="98" spans="2:27" x14ac:dyDescent="0.2">
      <c r="B98" s="7" t="s">
        <v>263</v>
      </c>
      <c r="C98" s="121" t="s">
        <v>265</v>
      </c>
      <c r="D98" s="122">
        <v>35178</v>
      </c>
      <c r="E98" s="127"/>
      <c r="F98" s="127"/>
      <c r="G98" s="127"/>
      <c r="H98" s="127"/>
      <c r="I98" s="127">
        <v>1.4071199999999999</v>
      </c>
      <c r="J98" s="128">
        <v>1.4071199999999999</v>
      </c>
      <c r="K98" s="326">
        <v>0</v>
      </c>
      <c r="L98" s="326">
        <v>0</v>
      </c>
      <c r="M98" s="326">
        <v>0</v>
      </c>
      <c r="N98" s="326">
        <v>0</v>
      </c>
      <c r="O98" s="326">
        <v>0</v>
      </c>
      <c r="P98" s="326">
        <v>0</v>
      </c>
      <c r="Q98" s="130">
        <v>3.1376660177537268</v>
      </c>
      <c r="R98" s="7"/>
      <c r="S98" s="7"/>
      <c r="T98" s="7"/>
      <c r="U98" s="7"/>
      <c r="V98" s="7"/>
      <c r="W98" s="7"/>
      <c r="X98" s="7"/>
      <c r="Y98" s="7"/>
      <c r="Z98" s="7"/>
      <c r="AA98" s="7"/>
    </row>
    <row r="99" spans="2:27" x14ac:dyDescent="0.2">
      <c r="B99" s="7" t="s">
        <v>263</v>
      </c>
      <c r="C99" s="121" t="s">
        <v>266</v>
      </c>
      <c r="D99" s="122">
        <v>3778</v>
      </c>
      <c r="E99" s="127"/>
      <c r="F99" s="127"/>
      <c r="G99" s="127"/>
      <c r="H99" s="127"/>
      <c r="I99" s="127">
        <v>0.18890000000000001</v>
      </c>
      <c r="J99" s="128">
        <v>0.18890000000000001</v>
      </c>
      <c r="K99" s="326">
        <v>0</v>
      </c>
      <c r="L99" s="326">
        <v>0</v>
      </c>
      <c r="M99" s="326">
        <v>0</v>
      </c>
      <c r="N99" s="326">
        <v>0</v>
      </c>
      <c r="O99" s="326">
        <v>0</v>
      </c>
      <c r="P99" s="326">
        <v>0</v>
      </c>
      <c r="Q99" s="130">
        <v>0.52383006558232315</v>
      </c>
      <c r="R99" s="7"/>
      <c r="S99" s="7"/>
      <c r="T99" s="7"/>
      <c r="U99" s="7"/>
      <c r="V99" s="7"/>
      <c r="W99" s="7"/>
      <c r="X99" s="7"/>
      <c r="Y99" s="7"/>
      <c r="Z99" s="7"/>
      <c r="AA99" s="7"/>
    </row>
    <row r="100" spans="2:27" x14ac:dyDescent="0.2">
      <c r="B100" s="294"/>
      <c r="C100" s="294" t="s">
        <v>254</v>
      </c>
      <c r="D100" s="240">
        <v>46682</v>
      </c>
      <c r="E100" s="297">
        <v>0</v>
      </c>
      <c r="F100" s="297">
        <v>0</v>
      </c>
      <c r="G100" s="297">
        <v>0</v>
      </c>
      <c r="H100" s="297">
        <v>0</v>
      </c>
      <c r="I100" s="297">
        <v>1.8278000000000001</v>
      </c>
      <c r="J100" s="242">
        <v>1.8278000000000001</v>
      </c>
      <c r="K100" s="298">
        <v>0</v>
      </c>
      <c r="L100" s="298">
        <v>0</v>
      </c>
      <c r="M100" s="298">
        <v>0</v>
      </c>
      <c r="N100" s="298">
        <v>0</v>
      </c>
      <c r="O100" s="298">
        <v>0</v>
      </c>
      <c r="P100" s="298">
        <v>0</v>
      </c>
      <c r="Q100" s="244">
        <v>4.0206515916933148</v>
      </c>
      <c r="R100" s="7"/>
      <c r="S100" s="7"/>
      <c r="T100" s="7"/>
      <c r="U100" s="7"/>
      <c r="V100" s="7"/>
      <c r="W100" s="7"/>
      <c r="X100" s="7"/>
      <c r="Y100" s="7"/>
      <c r="Z100" s="7"/>
      <c r="AA100" s="7"/>
    </row>
    <row r="101" spans="2:27" x14ac:dyDescent="0.2">
      <c r="B101" s="7"/>
      <c r="E101" s="7"/>
      <c r="F101" s="7"/>
      <c r="G101" s="7"/>
      <c r="H101" s="7"/>
      <c r="I101" s="7"/>
      <c r="J101" s="7"/>
      <c r="L101" s="7"/>
      <c r="M101" s="7"/>
      <c r="N101" s="7"/>
      <c r="O101" s="7"/>
      <c r="P101" s="7"/>
      <c r="Q101" s="211"/>
      <c r="R101" s="7"/>
      <c r="S101" s="7"/>
      <c r="T101" s="7"/>
      <c r="U101" s="7"/>
      <c r="V101" s="7"/>
      <c r="W101" s="7"/>
      <c r="X101" s="7"/>
      <c r="Y101" s="7"/>
      <c r="Z101" s="7"/>
      <c r="AA101" s="7"/>
    </row>
    <row r="102" spans="2:27" ht="14.25" customHeight="1" x14ac:dyDescent="0.25">
      <c r="B102" s="96" t="s">
        <v>243</v>
      </c>
      <c r="C102" s="97" t="s">
        <v>535</v>
      </c>
      <c r="E102" s="95"/>
      <c r="F102" s="95"/>
      <c r="G102" s="95"/>
      <c r="H102" s="95"/>
      <c r="I102" s="95"/>
      <c r="J102" s="95"/>
      <c r="L102" s="7"/>
      <c r="M102" s="7"/>
      <c r="N102" s="7"/>
      <c r="O102" s="7"/>
      <c r="P102" s="7"/>
      <c r="Q102" s="211"/>
      <c r="R102" s="7"/>
      <c r="S102" s="7"/>
      <c r="T102" s="7"/>
      <c r="U102" s="7"/>
      <c r="V102" s="7"/>
      <c r="W102" s="7"/>
      <c r="X102" s="7"/>
      <c r="Y102" s="7"/>
      <c r="Z102" s="7"/>
      <c r="AA102" s="7"/>
    </row>
    <row r="103" spans="2:27" ht="15.75" x14ac:dyDescent="0.25">
      <c r="B103" s="289"/>
      <c r="C103" s="289"/>
      <c r="D103" s="290"/>
      <c r="E103" s="99"/>
      <c r="F103" s="99"/>
      <c r="G103" s="99"/>
      <c r="H103" s="99"/>
      <c r="I103" s="99"/>
      <c r="J103" s="99"/>
      <c r="K103" s="100" t="s">
        <v>244</v>
      </c>
      <c r="L103" s="101"/>
      <c r="M103" s="101"/>
      <c r="N103" s="101"/>
      <c r="O103" s="101"/>
      <c r="P103" s="101"/>
      <c r="Q103" s="327" t="s">
        <v>245</v>
      </c>
      <c r="R103" s="7"/>
      <c r="S103" s="7"/>
      <c r="T103" s="7"/>
      <c r="U103" s="7"/>
      <c r="V103" s="7"/>
      <c r="W103" s="7"/>
      <c r="X103" s="7"/>
      <c r="Y103" s="7"/>
      <c r="Z103" s="7"/>
      <c r="AA103" s="7"/>
    </row>
    <row r="104" spans="2:27" ht="61.5" thickBot="1" x14ac:dyDescent="0.3">
      <c r="B104" s="103" t="s">
        <v>246</v>
      </c>
      <c r="C104" s="103" t="s">
        <v>247</v>
      </c>
      <c r="D104" s="104" t="s">
        <v>248</v>
      </c>
      <c r="E104" s="108" t="s">
        <v>249</v>
      </c>
      <c r="F104" s="108" t="s">
        <v>250</v>
      </c>
      <c r="G104" s="108" t="s">
        <v>251</v>
      </c>
      <c r="H104" s="108" t="s">
        <v>252</v>
      </c>
      <c r="I104" s="108" t="s">
        <v>267</v>
      </c>
      <c r="J104" s="109" t="s">
        <v>254</v>
      </c>
      <c r="K104" s="108" t="s">
        <v>255</v>
      </c>
      <c r="L104" s="108" t="s">
        <v>256</v>
      </c>
      <c r="M104" s="108" t="s">
        <v>257</v>
      </c>
      <c r="N104" s="108" t="s">
        <v>258</v>
      </c>
      <c r="O104" s="108" t="s">
        <v>259</v>
      </c>
      <c r="P104" s="108" t="s">
        <v>260</v>
      </c>
      <c r="Q104" s="328" t="s">
        <v>261</v>
      </c>
      <c r="R104" s="7"/>
      <c r="S104" s="7"/>
      <c r="T104" s="7"/>
      <c r="U104" s="7"/>
      <c r="V104" s="7"/>
      <c r="W104" s="7"/>
      <c r="X104" s="7"/>
      <c r="Y104" s="7"/>
      <c r="Z104" s="7"/>
      <c r="AA104" s="7"/>
    </row>
    <row r="105" spans="2:27" ht="15.75" x14ac:dyDescent="0.25">
      <c r="B105" s="60" t="s">
        <v>262</v>
      </c>
      <c r="C105" s="7"/>
      <c r="D105" s="114"/>
      <c r="E105" s="118"/>
      <c r="F105" s="118"/>
      <c r="G105" s="118"/>
      <c r="H105" s="118"/>
      <c r="I105" s="118"/>
      <c r="J105" s="119"/>
      <c r="K105"/>
      <c r="L105" s="7"/>
      <c r="M105" s="7"/>
      <c r="N105" s="7"/>
      <c r="O105" s="7"/>
      <c r="P105" s="7"/>
      <c r="Q105" s="329"/>
      <c r="R105" s="7"/>
      <c r="S105" s="7"/>
      <c r="T105" s="7"/>
      <c r="U105" s="7"/>
      <c r="V105" s="7"/>
      <c r="W105" s="7"/>
      <c r="X105" s="7"/>
      <c r="Y105" s="7"/>
      <c r="Z105" s="7"/>
      <c r="AA105" s="7"/>
    </row>
    <row r="106" spans="2:27" x14ac:dyDescent="0.2">
      <c r="B106" s="7" t="s">
        <v>263</v>
      </c>
      <c r="C106" s="121" t="s">
        <v>264</v>
      </c>
      <c r="D106" s="122">
        <v>7728</v>
      </c>
      <c r="E106" s="127"/>
      <c r="F106" s="127"/>
      <c r="G106" s="127"/>
      <c r="H106" s="127"/>
      <c r="I106" s="127">
        <v>0.23183999999999999</v>
      </c>
      <c r="J106" s="128">
        <v>0.23183999999999999</v>
      </c>
      <c r="K106" s="326">
        <v>0</v>
      </c>
      <c r="L106" s="326">
        <v>0</v>
      </c>
      <c r="M106" s="326">
        <v>0</v>
      </c>
      <c r="N106" s="326">
        <v>0</v>
      </c>
      <c r="O106" s="326">
        <v>0</v>
      </c>
      <c r="P106" s="326">
        <v>0</v>
      </c>
      <c r="Q106" s="130">
        <v>0.47779049861766948</v>
      </c>
      <c r="R106" s="7"/>
      <c r="S106" s="7"/>
      <c r="T106" s="7"/>
      <c r="U106" s="7"/>
      <c r="V106" s="7"/>
      <c r="W106" s="7"/>
      <c r="X106" s="7"/>
      <c r="Y106" s="7"/>
      <c r="Z106" s="7"/>
      <c r="AA106" s="7"/>
    </row>
    <row r="107" spans="2:27" x14ac:dyDescent="0.2">
      <c r="B107" s="7" t="s">
        <v>263</v>
      </c>
      <c r="C107" s="121" t="s">
        <v>265</v>
      </c>
      <c r="D107" s="122">
        <v>35188</v>
      </c>
      <c r="E107" s="127"/>
      <c r="F107" s="127"/>
      <c r="G107" s="127"/>
      <c r="H107" s="127"/>
      <c r="I107" s="127">
        <v>1.4075200000000001</v>
      </c>
      <c r="J107" s="128">
        <v>1.4075200000000001</v>
      </c>
      <c r="K107" s="326">
        <v>0</v>
      </c>
      <c r="L107" s="326">
        <v>0</v>
      </c>
      <c r="M107" s="326">
        <v>0</v>
      </c>
      <c r="N107" s="326">
        <v>0</v>
      </c>
      <c r="O107" s="326">
        <v>0</v>
      </c>
      <c r="P107" s="326">
        <v>0</v>
      </c>
      <c r="Q107" s="130">
        <v>4.0935833922807481</v>
      </c>
      <c r="R107" s="7"/>
      <c r="S107" s="7"/>
      <c r="T107" s="7"/>
      <c r="U107" s="7"/>
      <c r="V107" s="7"/>
      <c r="W107" s="7"/>
      <c r="X107" s="7"/>
      <c r="Y107" s="7"/>
      <c r="Z107" s="7"/>
      <c r="AA107" s="7"/>
    </row>
    <row r="108" spans="2:27" x14ac:dyDescent="0.2">
      <c r="B108" s="7" t="s">
        <v>263</v>
      </c>
      <c r="C108" s="121" t="s">
        <v>266</v>
      </c>
      <c r="D108" s="122">
        <v>3779</v>
      </c>
      <c r="E108" s="127"/>
      <c r="F108" s="127"/>
      <c r="G108" s="127"/>
      <c r="H108" s="127"/>
      <c r="I108" s="127">
        <v>0.18895000000000001</v>
      </c>
      <c r="J108" s="128">
        <v>0.18895000000000001</v>
      </c>
      <c r="K108" s="326">
        <v>0</v>
      </c>
      <c r="L108" s="326">
        <v>0</v>
      </c>
      <c r="M108" s="326">
        <v>0</v>
      </c>
      <c r="N108" s="326">
        <v>0</v>
      </c>
      <c r="O108" s="326">
        <v>0</v>
      </c>
      <c r="P108" s="326">
        <v>0</v>
      </c>
      <c r="Q108" s="130">
        <v>0.6768686169250091</v>
      </c>
      <c r="R108" s="7"/>
      <c r="S108" s="7"/>
      <c r="T108" s="7"/>
      <c r="U108" s="7"/>
      <c r="V108" s="7"/>
      <c r="W108" s="7"/>
      <c r="X108" s="7"/>
      <c r="Y108" s="7"/>
      <c r="Z108" s="7"/>
      <c r="AA108" s="7"/>
    </row>
    <row r="109" spans="2:27" x14ac:dyDescent="0.2">
      <c r="B109" s="294"/>
      <c r="C109" s="294" t="s">
        <v>254</v>
      </c>
      <c r="D109" s="240">
        <v>46695</v>
      </c>
      <c r="E109" s="297">
        <v>0</v>
      </c>
      <c r="F109" s="297">
        <v>0</v>
      </c>
      <c r="G109" s="297">
        <v>0</v>
      </c>
      <c r="H109" s="297">
        <v>0</v>
      </c>
      <c r="I109" s="297">
        <v>1.8283100000000001</v>
      </c>
      <c r="J109" s="242">
        <v>1.8283100000000001</v>
      </c>
      <c r="K109" s="298">
        <v>0</v>
      </c>
      <c r="L109" s="298">
        <v>0</v>
      </c>
      <c r="M109" s="298">
        <v>0</v>
      </c>
      <c r="N109" s="298">
        <v>0</v>
      </c>
      <c r="O109" s="298">
        <v>0</v>
      </c>
      <c r="P109" s="298">
        <v>0</v>
      </c>
      <c r="Q109" s="244">
        <v>5.2482425078234272</v>
      </c>
      <c r="R109" s="7"/>
      <c r="S109" s="7"/>
      <c r="T109" s="7"/>
      <c r="U109" s="7"/>
      <c r="V109" s="7"/>
      <c r="W109" s="7"/>
      <c r="X109" s="7"/>
      <c r="Y109" s="7"/>
      <c r="Z109" s="7"/>
      <c r="AA109" s="7"/>
    </row>
    <row r="110" spans="2:27" x14ac:dyDescent="0.2">
      <c r="B110" s="7"/>
      <c r="C110" s="7"/>
      <c r="D110" s="134"/>
      <c r="E110" s="136"/>
      <c r="F110" s="136"/>
      <c r="G110" s="136"/>
      <c r="H110" s="136"/>
      <c r="I110" s="136"/>
      <c r="J110" s="136"/>
      <c r="K110" s="212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</row>
    <row r="111" spans="2:27" x14ac:dyDescent="0.2">
      <c r="B111" s="7"/>
      <c r="E111" s="7"/>
      <c r="F111" s="7"/>
      <c r="G111" s="7"/>
      <c r="H111" s="7"/>
      <c r="I111" s="7"/>
      <c r="J111" s="7"/>
      <c r="K111" s="211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</row>
    <row r="112" spans="2:27" x14ac:dyDescent="0.2">
      <c r="B112" s="7"/>
      <c r="C112" t="s">
        <v>268</v>
      </c>
      <c r="E112" t="s">
        <v>132</v>
      </c>
      <c r="F112" t="s">
        <v>133</v>
      </c>
      <c r="G112" t="s">
        <v>134</v>
      </c>
      <c r="H112" t="s">
        <v>135</v>
      </c>
      <c r="I112" t="s">
        <v>136</v>
      </c>
      <c r="J112" t="s">
        <v>137</v>
      </c>
      <c r="K112" s="7" t="s">
        <v>138</v>
      </c>
      <c r="L112" s="7" t="s">
        <v>139</v>
      </c>
      <c r="M112" s="7" t="s">
        <v>140</v>
      </c>
      <c r="N112" s="7" t="s">
        <v>141</v>
      </c>
      <c r="O112" s="7" t="s">
        <v>142</v>
      </c>
      <c r="P112" s="7" t="s">
        <v>143</v>
      </c>
      <c r="R112" s="7"/>
      <c r="S112" s="7"/>
      <c r="T112" s="7"/>
      <c r="U112" s="7"/>
      <c r="V112" s="7"/>
      <c r="W112" s="7"/>
      <c r="X112" s="7"/>
      <c r="Y112" s="7"/>
      <c r="Z112" s="7"/>
      <c r="AA112" s="7"/>
    </row>
    <row r="113" spans="2:27" x14ac:dyDescent="0.2">
      <c r="B113" s="7"/>
      <c r="C113" t="s">
        <v>132</v>
      </c>
      <c r="D113" s="184">
        <v>5.5289707793446858</v>
      </c>
      <c r="E113" s="184">
        <v>5.5289707793446858</v>
      </c>
      <c r="F113" s="184">
        <v>5.3935688978694643</v>
      </c>
      <c r="G113" s="184">
        <v>5.9246806839357067</v>
      </c>
      <c r="H113" s="184">
        <v>5.6130160538177192</v>
      </c>
      <c r="I113" s="184">
        <v>4.9182813807467944</v>
      </c>
      <c r="J113" s="184">
        <v>4.9177713807467942</v>
      </c>
      <c r="K113" s="146">
        <v>3.4966459935671095</v>
      </c>
      <c r="L113" s="146">
        <v>3.4033912531372663</v>
      </c>
      <c r="M113" s="146">
        <v>3.8166245146966187</v>
      </c>
      <c r="N113" s="146">
        <v>3.739682664066998</v>
      </c>
      <c r="O113" s="146">
        <v>4.0206515916933148</v>
      </c>
      <c r="P113" s="146">
        <v>5.2482425078234272</v>
      </c>
      <c r="S113" s="7"/>
      <c r="T113" s="7"/>
      <c r="U113" s="7"/>
      <c r="V113" s="7"/>
      <c r="W113" s="7"/>
      <c r="X113" s="7"/>
      <c r="Y113" s="7"/>
      <c r="Z113" s="7"/>
      <c r="AA113" s="7"/>
    </row>
    <row r="114" spans="2:27" x14ac:dyDescent="0.2">
      <c r="B114" s="7"/>
      <c r="C114" t="s">
        <v>133</v>
      </c>
      <c r="D114" s="184">
        <v>5.3935688978694643</v>
      </c>
      <c r="K114"/>
      <c r="S114" s="7"/>
      <c r="T114" s="7"/>
      <c r="U114" s="7"/>
      <c r="V114" s="7"/>
      <c r="W114" s="7"/>
      <c r="X114" s="7"/>
      <c r="Y114" s="7"/>
      <c r="Z114" s="7"/>
      <c r="AA114" s="7"/>
    </row>
    <row r="115" spans="2:27" x14ac:dyDescent="0.2">
      <c r="B115" s="7"/>
      <c r="C115" t="s">
        <v>134</v>
      </c>
      <c r="D115" s="184">
        <v>5.9246806839357067</v>
      </c>
      <c r="E115" s="7"/>
      <c r="F115" s="7"/>
      <c r="G115" s="7"/>
      <c r="H115" s="7"/>
      <c r="I115" s="7"/>
      <c r="J115" s="7"/>
      <c r="K115" s="211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  <c r="W115" s="7"/>
      <c r="X115" s="7"/>
      <c r="Y115" s="7"/>
      <c r="Z115" s="7"/>
      <c r="AA115" s="7"/>
    </row>
    <row r="116" spans="2:27" x14ac:dyDescent="0.2">
      <c r="B116" s="7"/>
      <c r="C116" t="s">
        <v>135</v>
      </c>
      <c r="D116" s="184">
        <v>5.6130160538177192</v>
      </c>
      <c r="E116" s="7"/>
      <c r="F116" s="7"/>
      <c r="G116" s="7"/>
      <c r="H116" s="7"/>
      <c r="I116" s="7"/>
      <c r="J116" s="7"/>
      <c r="K116" s="211"/>
      <c r="L116" s="7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/>
      <c r="AA116" s="7"/>
    </row>
    <row r="117" spans="2:27" x14ac:dyDescent="0.2">
      <c r="B117" s="7"/>
      <c r="C117" t="s">
        <v>136</v>
      </c>
      <c r="D117" s="184">
        <v>4.9182813807467944</v>
      </c>
      <c r="E117" s="7"/>
      <c r="F117" s="7"/>
      <c r="G117" s="7"/>
      <c r="H117" s="7"/>
      <c r="I117" s="7"/>
      <c r="J117" s="7"/>
      <c r="K117" s="211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/>
      <c r="AA117" s="7"/>
    </row>
    <row r="118" spans="2:27" x14ac:dyDescent="0.2">
      <c r="B118" s="7"/>
      <c r="C118" t="s">
        <v>137</v>
      </c>
      <c r="D118" s="184">
        <v>4.9177713807467942</v>
      </c>
      <c r="E118" s="7"/>
      <c r="F118" s="7"/>
      <c r="G118" s="7"/>
      <c r="H118" s="7"/>
      <c r="I118" s="7"/>
      <c r="J118" s="7"/>
      <c r="K118" s="211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/>
      <c r="AA118" s="7"/>
    </row>
    <row r="119" spans="2:27" x14ac:dyDescent="0.2">
      <c r="B119" s="7"/>
      <c r="C119" t="s">
        <v>138</v>
      </c>
      <c r="D119" s="184">
        <v>3.4966459935671095</v>
      </c>
      <c r="E119" s="7"/>
      <c r="F119" s="7"/>
      <c r="G119" s="7"/>
      <c r="H119" s="7"/>
      <c r="I119" s="7"/>
      <c r="J119" s="7"/>
      <c r="K119" s="211"/>
      <c r="L119" s="7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/>
      <c r="AA119" s="7"/>
    </row>
    <row r="120" spans="2:27" x14ac:dyDescent="0.2">
      <c r="B120" s="7"/>
      <c r="C120" t="s">
        <v>139</v>
      </c>
      <c r="D120" s="184">
        <v>3.4033912531372663</v>
      </c>
      <c r="E120" s="7"/>
      <c r="F120" s="7"/>
      <c r="G120" s="7"/>
      <c r="H120" s="7"/>
      <c r="I120" s="7"/>
      <c r="J120" s="7"/>
      <c r="K120" s="211"/>
      <c r="L120" s="7"/>
      <c r="M120" s="7"/>
      <c r="N120" s="7"/>
      <c r="O120" s="7"/>
      <c r="P120" s="7"/>
      <c r="Q120" s="7"/>
      <c r="R120" s="7"/>
      <c r="S120" s="7"/>
      <c r="T120" s="7"/>
      <c r="U120" s="7"/>
      <c r="V120" s="7"/>
      <c r="W120" s="7"/>
      <c r="X120" s="7"/>
      <c r="Y120" s="7"/>
      <c r="Z120" s="7"/>
      <c r="AA120" s="7"/>
    </row>
    <row r="121" spans="2:27" x14ac:dyDescent="0.2">
      <c r="B121" s="7"/>
      <c r="C121" t="s">
        <v>140</v>
      </c>
      <c r="D121" s="184">
        <v>3.8166245146966187</v>
      </c>
      <c r="E121" s="7"/>
      <c r="F121" s="7"/>
      <c r="G121" s="7"/>
      <c r="H121" s="7"/>
      <c r="I121" s="7"/>
      <c r="J121" s="7"/>
      <c r="K121" s="211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/>
      <c r="AA121" s="7"/>
    </row>
    <row r="122" spans="2:27" x14ac:dyDescent="0.2">
      <c r="B122" s="7"/>
      <c r="C122" t="s">
        <v>141</v>
      </c>
      <c r="D122" s="184">
        <v>3.739682664066998</v>
      </c>
      <c r="E122" s="7"/>
      <c r="F122" s="7"/>
      <c r="G122" s="7"/>
      <c r="H122" s="7"/>
      <c r="I122" s="7"/>
      <c r="J122" s="7"/>
      <c r="K122" s="211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  <c r="AA122" s="7"/>
    </row>
    <row r="123" spans="2:27" x14ac:dyDescent="0.2">
      <c r="B123" s="7"/>
      <c r="C123" t="s">
        <v>142</v>
      </c>
      <c r="D123" s="184">
        <v>4.0206515916933148</v>
      </c>
      <c r="E123" s="7"/>
      <c r="F123" s="7"/>
      <c r="G123" s="7"/>
      <c r="H123" s="7"/>
      <c r="I123" s="7"/>
      <c r="J123" s="7"/>
      <c r="K123" s="211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  <c r="AA123" s="7"/>
    </row>
    <row r="124" spans="2:27" x14ac:dyDescent="0.2">
      <c r="B124" s="7"/>
      <c r="C124" t="s">
        <v>143</v>
      </c>
      <c r="D124" s="184">
        <v>5.2482425078234272</v>
      </c>
      <c r="E124" s="7"/>
      <c r="F124" s="7"/>
      <c r="G124" s="7"/>
      <c r="H124" s="7"/>
      <c r="I124" s="7"/>
      <c r="J124" s="7"/>
      <c r="K124" s="211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/>
      <c r="AA124" s="7"/>
    </row>
    <row r="125" spans="2:27" x14ac:dyDescent="0.2">
      <c r="B125" s="7"/>
      <c r="D125" s="184">
        <v>56.021527701445898</v>
      </c>
      <c r="E125" s="7"/>
      <c r="F125" s="7"/>
      <c r="G125" s="7"/>
      <c r="H125" s="7"/>
      <c r="I125" s="7"/>
      <c r="J125" s="7"/>
      <c r="K125" s="211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  <c r="AA125" s="7"/>
    </row>
    <row r="126" spans="2:27" x14ac:dyDescent="0.2">
      <c r="B126" s="7"/>
      <c r="E126" s="7"/>
      <c r="F126" s="7"/>
      <c r="G126" s="7"/>
      <c r="H126" s="7"/>
      <c r="I126" s="7"/>
      <c r="J126" s="7"/>
      <c r="K126" s="211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</row>
    <row r="127" spans="2:27" x14ac:dyDescent="0.2">
      <c r="B127" s="7"/>
      <c r="E127" s="7"/>
      <c r="F127" s="7"/>
      <c r="G127" s="7"/>
      <c r="H127" s="7"/>
      <c r="I127" s="7"/>
      <c r="J127" s="7"/>
      <c r="K127" s="211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  <c r="AA127" s="7"/>
    </row>
    <row r="128" spans="2:27" x14ac:dyDescent="0.2">
      <c r="B128" s="7"/>
      <c r="E128" s="7"/>
      <c r="F128" s="7"/>
      <c r="G128" s="7"/>
      <c r="H128" s="7"/>
      <c r="I128" s="7"/>
      <c r="J128" s="7"/>
      <c r="K128" s="211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  <c r="AA128" s="7"/>
    </row>
    <row r="129" spans="2:27" x14ac:dyDescent="0.2">
      <c r="B129" s="7"/>
      <c r="E129" s="7"/>
      <c r="F129" s="7"/>
      <c r="G129" s="7"/>
      <c r="H129" s="7"/>
      <c r="I129" s="7"/>
      <c r="J129" s="7"/>
      <c r="K129" s="211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  <c r="AA129" s="7"/>
    </row>
    <row r="130" spans="2:27" x14ac:dyDescent="0.2">
      <c r="B130" s="7"/>
      <c r="E130" s="7"/>
      <c r="F130" s="7"/>
      <c r="G130" s="7"/>
      <c r="H130" s="7"/>
      <c r="I130" s="7"/>
      <c r="J130" s="7"/>
      <c r="K130" s="211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  <c r="AA130" s="7"/>
    </row>
    <row r="131" spans="2:27" x14ac:dyDescent="0.2">
      <c r="B131" s="7"/>
      <c r="E131" s="7"/>
      <c r="F131" s="7"/>
      <c r="G131" s="7"/>
      <c r="H131" s="7"/>
      <c r="I131" s="7"/>
      <c r="J131" s="7"/>
      <c r="K131" s="211"/>
      <c r="L131" s="7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/>
      <c r="AA131" s="7"/>
    </row>
    <row r="132" spans="2:27" x14ac:dyDescent="0.2">
      <c r="B132" s="7"/>
      <c r="E132" s="7"/>
      <c r="F132" s="7"/>
      <c r="G132" s="7"/>
      <c r="H132" s="7"/>
      <c r="I132" s="7"/>
      <c r="J132" s="7"/>
      <c r="K132" s="211"/>
      <c r="L132" s="7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/>
      <c r="AA132" s="7"/>
    </row>
    <row r="133" spans="2:27" x14ac:dyDescent="0.2">
      <c r="B133" s="7"/>
      <c r="E133" s="7"/>
      <c r="F133" s="7"/>
      <c r="G133" s="7"/>
      <c r="H133" s="7"/>
      <c r="I133" s="7"/>
      <c r="J133" s="7"/>
      <c r="K133" s="211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</row>
    <row r="134" spans="2:27" x14ac:dyDescent="0.2">
      <c r="B134" s="7"/>
      <c r="E134" s="7"/>
      <c r="F134" s="7"/>
      <c r="G134" s="7"/>
      <c r="H134" s="7"/>
      <c r="I134" s="7"/>
      <c r="J134" s="7"/>
      <c r="K134" s="211"/>
      <c r="L134" s="7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/>
      <c r="AA134" s="7"/>
    </row>
    <row r="135" spans="2:27" x14ac:dyDescent="0.2">
      <c r="B135" s="7"/>
      <c r="E135" s="7"/>
      <c r="F135" s="7"/>
      <c r="G135" s="7"/>
      <c r="H135" s="7"/>
      <c r="I135" s="7"/>
      <c r="J135" s="7"/>
      <c r="K135" s="211"/>
      <c r="L135" s="7"/>
      <c r="M135" s="7"/>
      <c r="N135" s="7"/>
      <c r="O135" s="7"/>
      <c r="P135" s="7"/>
      <c r="Q135" s="7"/>
      <c r="R135" s="7"/>
      <c r="S135" s="7"/>
      <c r="T135" s="7"/>
      <c r="U135" s="7"/>
      <c r="V135" s="7"/>
      <c r="W135" s="7"/>
      <c r="X135" s="7"/>
      <c r="Y135" s="7"/>
      <c r="Z135" s="7"/>
      <c r="AA135" s="7"/>
    </row>
    <row r="136" spans="2:27" x14ac:dyDescent="0.2">
      <c r="B136" s="7"/>
      <c r="E136" s="7"/>
      <c r="F136" s="7"/>
      <c r="G136" s="7"/>
      <c r="H136" s="7"/>
      <c r="I136" s="7"/>
      <c r="J136" s="7"/>
      <c r="K136" s="211"/>
      <c r="L136" s="7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/>
      <c r="AA136" s="7"/>
    </row>
    <row r="137" spans="2:27" x14ac:dyDescent="0.2">
      <c r="B137" s="7"/>
      <c r="E137" s="7"/>
      <c r="F137" s="7"/>
      <c r="G137" s="7"/>
      <c r="H137" s="7"/>
      <c r="I137" s="7"/>
      <c r="J137" s="7"/>
      <c r="K137" s="211"/>
      <c r="L137" s="7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/>
      <c r="AA137" s="7"/>
    </row>
    <row r="138" spans="2:27" x14ac:dyDescent="0.2">
      <c r="B138" s="7"/>
      <c r="E138" s="7"/>
      <c r="F138" s="7"/>
      <c r="G138" s="7"/>
      <c r="H138" s="7"/>
      <c r="I138" s="7"/>
      <c r="J138" s="7"/>
      <c r="K138" s="211"/>
      <c r="L138" s="7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/>
      <c r="AA138" s="7"/>
    </row>
    <row r="139" spans="2:27" x14ac:dyDescent="0.2">
      <c r="B139" s="7"/>
      <c r="E139" s="7"/>
      <c r="F139" s="7"/>
      <c r="G139" s="7"/>
      <c r="H139" s="7"/>
      <c r="I139" s="7"/>
      <c r="J139" s="7"/>
      <c r="K139" s="211"/>
      <c r="L139" s="7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/>
      <c r="AA139" s="7"/>
    </row>
    <row r="140" spans="2:27" x14ac:dyDescent="0.2">
      <c r="B140" s="7"/>
      <c r="E140" s="7"/>
      <c r="F140" s="7"/>
      <c r="G140" s="7"/>
      <c r="H140" s="7"/>
      <c r="I140" s="7"/>
      <c r="J140" s="7"/>
      <c r="K140" s="211"/>
      <c r="L140" s="7"/>
      <c r="M140" s="7"/>
      <c r="N140" s="7"/>
      <c r="O140" s="7"/>
      <c r="P140" s="7"/>
      <c r="Q140" s="7"/>
      <c r="R140" s="7"/>
      <c r="S140" s="7"/>
      <c r="T140" s="7"/>
      <c r="U140" s="7"/>
      <c r="V140" s="7"/>
      <c r="W140" s="7"/>
      <c r="X140" s="7"/>
      <c r="Y140" s="7"/>
      <c r="Z140" s="7"/>
      <c r="AA140" s="7"/>
    </row>
    <row r="141" spans="2:27" x14ac:dyDescent="0.2">
      <c r="B141" s="7"/>
      <c r="E141" s="7"/>
      <c r="F141" s="7"/>
      <c r="G141" s="7"/>
      <c r="H141" s="7"/>
      <c r="I141" s="7"/>
      <c r="J141" s="7"/>
      <c r="K141" s="211"/>
      <c r="L141" s="7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/>
      <c r="AA141" s="7"/>
    </row>
    <row r="142" spans="2:27" x14ac:dyDescent="0.2">
      <c r="B142" s="7"/>
      <c r="E142" s="7"/>
      <c r="F142" s="7"/>
      <c r="G142" s="7"/>
      <c r="H142" s="7"/>
      <c r="I142" s="7"/>
      <c r="J142" s="7"/>
      <c r="K142" s="211"/>
      <c r="L142" s="7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/>
      <c r="AA142" s="7"/>
    </row>
    <row r="143" spans="2:27" x14ac:dyDescent="0.2">
      <c r="B143" s="7"/>
      <c r="E143" s="7"/>
      <c r="F143" s="7"/>
      <c r="G143" s="7"/>
      <c r="H143" s="7"/>
      <c r="I143" s="7"/>
      <c r="J143" s="7"/>
      <c r="K143" s="211"/>
      <c r="L143" s="7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/>
      <c r="AA143" s="7"/>
    </row>
    <row r="144" spans="2:27" x14ac:dyDescent="0.2">
      <c r="B144" s="7"/>
      <c r="E144" s="7"/>
      <c r="F144" s="7"/>
      <c r="G144" s="7"/>
      <c r="H144" s="7"/>
      <c r="I144" s="7"/>
      <c r="J144" s="7"/>
      <c r="K144" s="211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/>
      <c r="AA144" s="7"/>
    </row>
    <row r="145" spans="2:27" x14ac:dyDescent="0.2">
      <c r="B145" s="7"/>
      <c r="E145" s="7"/>
      <c r="F145" s="7"/>
      <c r="G145" s="7"/>
      <c r="H145" s="7"/>
      <c r="I145" s="7"/>
      <c r="J145" s="7"/>
      <c r="K145" s="211"/>
      <c r="L145" s="7"/>
      <c r="M145" s="7"/>
      <c r="N145" s="7"/>
      <c r="O145" s="7"/>
      <c r="P145" s="7"/>
      <c r="Q145" s="7"/>
      <c r="R145" s="7"/>
      <c r="S145" s="7"/>
      <c r="T145" s="7"/>
      <c r="U145" s="7"/>
      <c r="V145" s="7"/>
      <c r="W145" s="7"/>
      <c r="X145" s="7"/>
      <c r="Y145" s="7"/>
      <c r="Z145" s="7"/>
      <c r="AA145" s="7"/>
    </row>
    <row r="146" spans="2:27" x14ac:dyDescent="0.2">
      <c r="B146" s="7"/>
      <c r="E146" s="7"/>
      <c r="F146" s="7"/>
      <c r="G146" s="7"/>
      <c r="H146" s="7"/>
      <c r="I146" s="7"/>
      <c r="J146" s="7"/>
      <c r="K146" s="211"/>
      <c r="L146" s="7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/>
      <c r="AA146" s="7"/>
    </row>
    <row r="147" spans="2:27" x14ac:dyDescent="0.2">
      <c r="B147" s="7"/>
      <c r="E147" s="7"/>
      <c r="F147" s="7"/>
      <c r="G147" s="7"/>
      <c r="H147" s="7"/>
      <c r="I147" s="7"/>
      <c r="J147" s="7"/>
      <c r="K147" s="211"/>
      <c r="L147" s="7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/>
      <c r="AA147" s="7"/>
    </row>
    <row r="148" spans="2:27" x14ac:dyDescent="0.2">
      <c r="B148" s="7"/>
      <c r="E148" s="7"/>
      <c r="F148" s="7"/>
      <c r="G148" s="7"/>
      <c r="H148" s="7"/>
      <c r="I148" s="7"/>
      <c r="J148" s="7"/>
      <c r="K148" s="211"/>
      <c r="L148" s="7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/>
      <c r="AA148" s="7"/>
    </row>
    <row r="149" spans="2:27" x14ac:dyDescent="0.2">
      <c r="B149" s="7"/>
      <c r="E149" s="7"/>
      <c r="F149" s="7"/>
      <c r="G149" s="7"/>
      <c r="H149" s="7"/>
      <c r="I149" s="7"/>
      <c r="J149" s="7"/>
      <c r="K149" s="211"/>
      <c r="L149" s="7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/>
      <c r="AA149" s="7"/>
    </row>
    <row r="150" spans="2:27" x14ac:dyDescent="0.2">
      <c r="B150" s="7"/>
      <c r="E150" s="7"/>
      <c r="F150" s="7"/>
      <c r="G150" s="7"/>
      <c r="H150" s="7"/>
      <c r="I150" s="7"/>
      <c r="J150" s="7"/>
      <c r="K150" s="211"/>
      <c r="L150" s="7"/>
      <c r="M150" s="7"/>
      <c r="N150" s="7"/>
      <c r="O150" s="7"/>
      <c r="P150" s="7"/>
      <c r="Q150" s="7"/>
      <c r="R150" s="7"/>
      <c r="S150" s="7"/>
      <c r="T150" s="7"/>
      <c r="U150" s="7"/>
      <c r="V150" s="7"/>
      <c r="W150" s="7"/>
      <c r="X150" s="7"/>
      <c r="Y150" s="7"/>
      <c r="Z150" s="7"/>
      <c r="AA150" s="7"/>
    </row>
    <row r="151" spans="2:27" x14ac:dyDescent="0.2">
      <c r="B151" s="7"/>
      <c r="E151" s="7"/>
      <c r="F151" s="7"/>
      <c r="G151" s="7"/>
      <c r="H151" s="7"/>
      <c r="I151" s="7"/>
      <c r="J151" s="7"/>
      <c r="K151" s="211"/>
      <c r="L151" s="7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/>
      <c r="AA151" s="7"/>
    </row>
    <row r="152" spans="2:27" x14ac:dyDescent="0.2">
      <c r="B152" s="7"/>
      <c r="E152" s="7"/>
      <c r="F152" s="7"/>
      <c r="G152" s="7"/>
      <c r="H152" s="7"/>
      <c r="I152" s="7"/>
      <c r="J152" s="7"/>
      <c r="K152" s="211"/>
      <c r="L152" s="7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/>
      <c r="AA152" s="7"/>
    </row>
    <row r="153" spans="2:27" x14ac:dyDescent="0.2">
      <c r="B153" s="7"/>
      <c r="E153" s="7"/>
      <c r="F153" s="7"/>
      <c r="G153" s="7"/>
      <c r="H153" s="7"/>
      <c r="I153" s="7"/>
      <c r="J153" s="7"/>
      <c r="K153" s="211"/>
      <c r="L153" s="7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/>
      <c r="AA153" s="7"/>
    </row>
    <row r="154" spans="2:27" x14ac:dyDescent="0.2">
      <c r="B154" s="7"/>
      <c r="E154" s="7"/>
      <c r="F154" s="7"/>
      <c r="G154" s="7"/>
      <c r="H154" s="7"/>
      <c r="I154" s="7"/>
      <c r="J154" s="7"/>
      <c r="K154" s="211"/>
      <c r="L154" s="7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/>
      <c r="AA154" s="7"/>
    </row>
    <row r="155" spans="2:27" x14ac:dyDescent="0.2">
      <c r="B155" s="7"/>
      <c r="E155" s="7"/>
      <c r="F155" s="7"/>
      <c r="G155" s="7"/>
      <c r="H155" s="7"/>
      <c r="I155" s="7"/>
      <c r="J155" s="7"/>
      <c r="K155" s="211"/>
      <c r="L155" s="7"/>
      <c r="M155" s="7"/>
      <c r="N155" s="7"/>
      <c r="O155" s="7"/>
      <c r="P155" s="7"/>
      <c r="Q155" s="7"/>
      <c r="R155" s="7"/>
      <c r="S155" s="7"/>
      <c r="T155" s="7"/>
      <c r="U155" s="7"/>
      <c r="V155" s="7"/>
      <c r="W155" s="7"/>
      <c r="X155" s="7"/>
      <c r="Y155" s="7"/>
      <c r="Z155" s="7"/>
      <c r="AA155" s="7"/>
    </row>
    <row r="156" spans="2:27" x14ac:dyDescent="0.2">
      <c r="B156" s="7"/>
      <c r="E156" s="7"/>
      <c r="F156" s="7"/>
      <c r="G156" s="7"/>
      <c r="H156" s="7"/>
      <c r="I156" s="7"/>
      <c r="J156" s="7"/>
      <c r="K156" s="211"/>
      <c r="L156" s="7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/>
      <c r="AA156" s="7"/>
    </row>
    <row r="157" spans="2:27" x14ac:dyDescent="0.2">
      <c r="B157" s="7"/>
      <c r="E157" s="7"/>
      <c r="F157" s="7"/>
      <c r="G157" s="7"/>
      <c r="H157" s="7"/>
      <c r="I157" s="7"/>
      <c r="J157" s="7"/>
      <c r="K157" s="211"/>
      <c r="L157" s="7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/>
      <c r="AA157" s="7"/>
    </row>
    <row r="158" spans="2:27" x14ac:dyDescent="0.2">
      <c r="B158" s="7"/>
      <c r="E158" s="7"/>
      <c r="F158" s="7"/>
      <c r="G158" s="7"/>
      <c r="H158" s="7"/>
      <c r="I158" s="7"/>
      <c r="J158" s="7"/>
      <c r="K158" s="211"/>
      <c r="L158" s="7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/>
      <c r="AA158" s="7"/>
    </row>
    <row r="159" spans="2:27" x14ac:dyDescent="0.2">
      <c r="B159" s="7"/>
      <c r="E159" s="7"/>
      <c r="F159" s="7"/>
      <c r="G159" s="7"/>
      <c r="H159" s="7"/>
      <c r="I159" s="7"/>
      <c r="J159" s="7"/>
      <c r="K159" s="211"/>
      <c r="L159" s="7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/>
      <c r="AA159" s="7"/>
    </row>
    <row r="160" spans="2:27" x14ac:dyDescent="0.2">
      <c r="B160" s="7"/>
      <c r="E160" s="7"/>
      <c r="F160" s="7"/>
      <c r="G160" s="7"/>
      <c r="H160" s="7"/>
      <c r="I160" s="7"/>
      <c r="J160" s="7"/>
      <c r="K160" s="211"/>
      <c r="L160" s="7"/>
      <c r="M160" s="7"/>
      <c r="N160" s="7"/>
      <c r="O160" s="7"/>
      <c r="P160" s="7"/>
      <c r="Q160" s="7"/>
      <c r="R160" s="7"/>
      <c r="S160" s="7"/>
      <c r="T160" s="7"/>
      <c r="U160" s="7"/>
      <c r="V160" s="7"/>
      <c r="W160" s="7"/>
      <c r="X160" s="7"/>
      <c r="Y160" s="7"/>
      <c r="Z160" s="7"/>
      <c r="AA160" s="7"/>
    </row>
    <row r="161" spans="2:27" x14ac:dyDescent="0.2">
      <c r="B161" s="7"/>
      <c r="E161" s="7"/>
      <c r="F161" s="7"/>
      <c r="G161" s="7"/>
      <c r="H161" s="7"/>
      <c r="I161" s="7"/>
      <c r="J161" s="7"/>
      <c r="K161" s="211"/>
      <c r="L161" s="7"/>
      <c r="M161" s="7"/>
      <c r="N161" s="7"/>
      <c r="O161" s="7"/>
      <c r="P161" s="7"/>
      <c r="Q161" s="7"/>
      <c r="R161" s="7"/>
      <c r="S161" s="7"/>
      <c r="T161" s="7"/>
      <c r="U161" s="7"/>
      <c r="V161" s="7"/>
      <c r="W161" s="7"/>
      <c r="X161" s="7"/>
      <c r="Y161" s="7"/>
      <c r="Z161" s="7"/>
      <c r="AA161" s="7"/>
    </row>
    <row r="162" spans="2:27" x14ac:dyDescent="0.2">
      <c r="B162" s="7"/>
      <c r="E162" s="7"/>
      <c r="F162" s="7"/>
      <c r="G162" s="7"/>
      <c r="H162" s="7"/>
      <c r="I162" s="7"/>
      <c r="J162" s="7"/>
      <c r="K162" s="211"/>
      <c r="L162" s="7"/>
      <c r="M162" s="7"/>
      <c r="N162" s="7"/>
      <c r="O162" s="7"/>
      <c r="P162" s="7"/>
      <c r="Q162" s="7"/>
      <c r="R162" s="7"/>
      <c r="S162" s="7"/>
      <c r="T162" s="7"/>
      <c r="U162" s="7"/>
      <c r="V162" s="7"/>
      <c r="W162" s="7"/>
      <c r="X162" s="7"/>
      <c r="Y162" s="7"/>
      <c r="Z162" s="7"/>
      <c r="AA162" s="7"/>
    </row>
    <row r="163" spans="2:27" x14ac:dyDescent="0.2">
      <c r="B163" s="7"/>
      <c r="E163" s="7"/>
      <c r="F163" s="7"/>
      <c r="G163" s="7"/>
      <c r="H163" s="7"/>
      <c r="I163" s="7"/>
      <c r="J163" s="7"/>
      <c r="K163" s="211"/>
      <c r="L163" s="7"/>
      <c r="M163" s="7"/>
      <c r="N163" s="7"/>
      <c r="O163" s="7"/>
      <c r="P163" s="7"/>
      <c r="Q163" s="7"/>
      <c r="R163" s="7"/>
      <c r="S163" s="7"/>
      <c r="T163" s="7"/>
      <c r="U163" s="7"/>
      <c r="V163" s="7"/>
      <c r="W163" s="7"/>
      <c r="X163" s="7"/>
      <c r="Y163" s="7"/>
      <c r="Z163" s="7"/>
      <c r="AA163" s="7"/>
    </row>
    <row r="164" spans="2:27" x14ac:dyDescent="0.2">
      <c r="B164" s="7"/>
      <c r="E164" s="7"/>
      <c r="F164" s="7"/>
      <c r="G164" s="7"/>
      <c r="H164" s="7"/>
      <c r="I164" s="7"/>
      <c r="J164" s="7"/>
      <c r="K164" s="211"/>
      <c r="L164" s="7"/>
      <c r="M164" s="7"/>
      <c r="N164" s="7"/>
      <c r="O164" s="7"/>
      <c r="P164" s="7"/>
      <c r="Q164" s="7"/>
      <c r="R164" s="7"/>
      <c r="S164" s="7"/>
      <c r="T164" s="7"/>
      <c r="U164" s="7"/>
      <c r="V164" s="7"/>
      <c r="W164" s="7"/>
      <c r="X164" s="7"/>
      <c r="Y164" s="7"/>
      <c r="Z164" s="7"/>
      <c r="AA164" s="7"/>
    </row>
    <row r="165" spans="2:27" x14ac:dyDescent="0.2">
      <c r="B165" s="7"/>
      <c r="E165" s="7"/>
      <c r="F165" s="7"/>
      <c r="G165" s="7"/>
      <c r="H165" s="7"/>
      <c r="I165" s="7"/>
      <c r="J165" s="7"/>
      <c r="K165" s="211"/>
      <c r="L165" s="7"/>
      <c r="M165" s="7"/>
      <c r="N165" s="7"/>
      <c r="O165" s="7"/>
      <c r="P165" s="7"/>
      <c r="Q165" s="7"/>
      <c r="R165" s="7"/>
      <c r="S165" s="7"/>
      <c r="T165" s="7"/>
      <c r="U165" s="7"/>
      <c r="V165" s="7"/>
      <c r="W165" s="7"/>
      <c r="X165" s="7"/>
      <c r="Y165" s="7"/>
      <c r="Z165" s="7"/>
      <c r="AA165" s="7"/>
    </row>
    <row r="166" spans="2:27" x14ac:dyDescent="0.2">
      <c r="B166" s="7"/>
      <c r="E166" s="7"/>
      <c r="F166" s="7"/>
      <c r="G166" s="7"/>
      <c r="H166" s="7"/>
      <c r="I166" s="7"/>
      <c r="J166" s="7"/>
      <c r="K166" s="211"/>
      <c r="L166" s="7"/>
      <c r="M166" s="7"/>
      <c r="N166" s="7"/>
      <c r="O166" s="7"/>
      <c r="P166" s="7"/>
      <c r="Q166" s="7"/>
      <c r="R166" s="7"/>
      <c r="S166" s="7"/>
      <c r="T166" s="7"/>
      <c r="U166" s="7"/>
      <c r="V166" s="7"/>
      <c r="W166" s="7"/>
      <c r="X166" s="7"/>
      <c r="Y166" s="7"/>
      <c r="Z166" s="7"/>
      <c r="AA166" s="7"/>
    </row>
    <row r="167" spans="2:27" x14ac:dyDescent="0.2">
      <c r="B167" s="7"/>
      <c r="E167" s="7"/>
      <c r="F167" s="7"/>
      <c r="G167" s="7"/>
      <c r="H167" s="7"/>
      <c r="I167" s="7"/>
      <c r="J167" s="7"/>
      <c r="K167" s="211"/>
      <c r="L167" s="7"/>
      <c r="M167" s="7"/>
      <c r="N167" s="7"/>
      <c r="O167" s="7"/>
      <c r="P167" s="7"/>
      <c r="Q167" s="7"/>
      <c r="R167" s="7"/>
      <c r="S167" s="7"/>
      <c r="T167" s="7"/>
      <c r="U167" s="7"/>
      <c r="V167" s="7"/>
      <c r="W167" s="7"/>
      <c r="X167" s="7"/>
      <c r="Y167" s="7"/>
      <c r="Z167" s="7"/>
      <c r="AA167" s="7"/>
    </row>
    <row r="168" spans="2:27" x14ac:dyDescent="0.2">
      <c r="B168" s="7"/>
      <c r="E168" s="7"/>
      <c r="F168" s="7"/>
      <c r="G168" s="7"/>
      <c r="H168" s="7"/>
      <c r="I168" s="7"/>
      <c r="J168" s="7"/>
      <c r="K168" s="211"/>
      <c r="L168" s="7"/>
      <c r="M168" s="7"/>
      <c r="N168" s="7"/>
      <c r="O168" s="7"/>
      <c r="P168" s="7"/>
      <c r="Q168" s="7"/>
      <c r="R168" s="7"/>
      <c r="S168" s="7"/>
      <c r="T168" s="7"/>
      <c r="U168" s="7"/>
      <c r="V168" s="7"/>
      <c r="W168" s="7"/>
      <c r="X168" s="7"/>
      <c r="Y168" s="7"/>
      <c r="Z168" s="7"/>
      <c r="AA168" s="7"/>
    </row>
    <row r="169" spans="2:27" x14ac:dyDescent="0.2">
      <c r="B169" s="7"/>
      <c r="E169" s="7"/>
      <c r="F169" s="7"/>
      <c r="G169" s="7"/>
      <c r="H169" s="7"/>
      <c r="I169" s="7"/>
      <c r="J169" s="7"/>
      <c r="K169" s="211"/>
      <c r="L169" s="7"/>
      <c r="M169" s="7"/>
      <c r="N169" s="7"/>
      <c r="O169" s="7"/>
      <c r="P169" s="7"/>
      <c r="Q169" s="7"/>
      <c r="R169" s="7"/>
      <c r="S169" s="7"/>
      <c r="T169" s="7"/>
      <c r="U169" s="7"/>
      <c r="V169" s="7"/>
      <c r="W169" s="7"/>
      <c r="X169" s="7"/>
      <c r="Y169" s="7"/>
      <c r="Z169" s="7"/>
      <c r="AA169" s="7"/>
    </row>
    <row r="170" spans="2:27" x14ac:dyDescent="0.2">
      <c r="B170" s="7"/>
      <c r="E170" s="7"/>
      <c r="F170" s="7"/>
      <c r="G170" s="7"/>
      <c r="H170" s="7"/>
      <c r="I170" s="7"/>
      <c r="J170" s="7"/>
      <c r="K170" s="211"/>
      <c r="L170" s="7"/>
      <c r="M170" s="7"/>
      <c r="N170" s="7"/>
      <c r="O170" s="7"/>
      <c r="P170" s="7"/>
      <c r="Q170" s="7"/>
      <c r="R170" s="7"/>
      <c r="S170" s="7"/>
      <c r="T170" s="7"/>
      <c r="U170" s="7"/>
      <c r="V170" s="7"/>
      <c r="W170" s="7"/>
      <c r="X170" s="7"/>
      <c r="Y170" s="7"/>
      <c r="Z170" s="7"/>
      <c r="AA170" s="7"/>
    </row>
    <row r="171" spans="2:27" x14ac:dyDescent="0.2">
      <c r="B171" s="7"/>
      <c r="E171" s="7"/>
      <c r="F171" s="7"/>
      <c r="G171" s="7"/>
      <c r="H171" s="7"/>
      <c r="I171" s="7"/>
      <c r="J171" s="7"/>
      <c r="K171" s="211"/>
      <c r="L171" s="7"/>
      <c r="M171" s="7"/>
      <c r="N171" s="7"/>
      <c r="O171" s="7"/>
      <c r="P171" s="7"/>
      <c r="Q171" s="7"/>
      <c r="R171" s="7"/>
      <c r="S171" s="7"/>
      <c r="T171" s="7"/>
      <c r="U171" s="7"/>
      <c r="V171" s="7"/>
      <c r="W171" s="7"/>
      <c r="X171" s="7"/>
      <c r="Y171" s="7"/>
      <c r="Z171" s="7"/>
      <c r="AA171" s="7"/>
    </row>
    <row r="172" spans="2:27" x14ac:dyDescent="0.2">
      <c r="B172" s="7"/>
      <c r="E172" s="7"/>
      <c r="F172" s="7"/>
      <c r="G172" s="7"/>
      <c r="H172" s="7"/>
      <c r="I172" s="7"/>
      <c r="J172" s="7"/>
      <c r="K172" s="211"/>
      <c r="L172" s="7"/>
      <c r="M172" s="7"/>
      <c r="N172" s="7"/>
      <c r="O172" s="7"/>
      <c r="P172" s="7"/>
      <c r="Q172" s="7"/>
      <c r="R172" s="7"/>
      <c r="S172" s="7"/>
      <c r="T172" s="7"/>
      <c r="U172" s="7"/>
      <c r="V172" s="7"/>
      <c r="W172" s="7"/>
      <c r="X172" s="7"/>
      <c r="Y172" s="7"/>
      <c r="Z172" s="7"/>
      <c r="AA172" s="7"/>
    </row>
    <row r="173" spans="2:27" x14ac:dyDescent="0.2">
      <c r="B173" s="7"/>
      <c r="E173" s="7"/>
      <c r="F173" s="7"/>
      <c r="G173" s="7"/>
      <c r="H173" s="7"/>
      <c r="I173" s="7"/>
      <c r="J173" s="7"/>
      <c r="K173" s="211"/>
      <c r="L173" s="7"/>
      <c r="M173" s="7"/>
      <c r="N173" s="7"/>
      <c r="O173" s="7"/>
      <c r="P173" s="7"/>
      <c r="Q173" s="7"/>
      <c r="R173" s="7"/>
      <c r="S173" s="7"/>
      <c r="T173" s="7"/>
      <c r="U173" s="7"/>
      <c r="V173" s="7"/>
      <c r="W173" s="7"/>
      <c r="X173" s="7"/>
      <c r="Y173" s="7"/>
      <c r="Z173" s="7"/>
      <c r="AA173" s="7"/>
    </row>
    <row r="174" spans="2:27" x14ac:dyDescent="0.2">
      <c r="B174" s="7"/>
      <c r="E174" s="7"/>
      <c r="F174" s="7"/>
      <c r="G174" s="7"/>
      <c r="H174" s="7"/>
      <c r="I174" s="7"/>
      <c r="J174" s="7"/>
      <c r="K174" s="211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  <c r="Z174" s="7"/>
      <c r="AA174" s="7"/>
    </row>
    <row r="175" spans="2:27" x14ac:dyDescent="0.2">
      <c r="B175" s="7"/>
      <c r="E175" s="7"/>
      <c r="F175" s="7"/>
      <c r="G175" s="7"/>
      <c r="H175" s="7"/>
      <c r="I175" s="7"/>
      <c r="J175" s="7"/>
      <c r="K175" s="211"/>
      <c r="L175" s="7"/>
      <c r="M175" s="7"/>
      <c r="N175" s="7"/>
      <c r="O175" s="7"/>
      <c r="P175" s="7"/>
      <c r="Q175" s="7"/>
      <c r="R175" s="7"/>
      <c r="S175" s="7"/>
      <c r="T175" s="7"/>
      <c r="U175" s="7"/>
      <c r="V175" s="7"/>
      <c r="W175" s="7"/>
      <c r="X175" s="7"/>
      <c r="Y175" s="7"/>
      <c r="Z175" s="7"/>
      <c r="AA175" s="7"/>
    </row>
    <row r="176" spans="2:27" x14ac:dyDescent="0.2">
      <c r="B176" s="7"/>
      <c r="E176" s="7"/>
      <c r="F176" s="7"/>
      <c r="G176" s="7"/>
      <c r="H176" s="7"/>
      <c r="I176" s="7"/>
      <c r="J176" s="7"/>
      <c r="K176" s="211"/>
      <c r="L176" s="7"/>
      <c r="M176" s="7"/>
      <c r="N176" s="7"/>
      <c r="O176" s="7"/>
      <c r="P176" s="7"/>
      <c r="Q176" s="7"/>
      <c r="R176" s="7"/>
      <c r="S176" s="7"/>
      <c r="T176" s="7"/>
      <c r="U176" s="7"/>
      <c r="V176" s="7"/>
      <c r="W176" s="7"/>
      <c r="X176" s="7"/>
      <c r="Y176" s="7"/>
      <c r="Z176" s="7"/>
      <c r="AA176" s="7"/>
    </row>
    <row r="177" spans="2:27" x14ac:dyDescent="0.2">
      <c r="B177" s="7"/>
      <c r="E177" s="7"/>
      <c r="F177" s="7"/>
      <c r="G177" s="7"/>
      <c r="H177" s="7"/>
      <c r="I177" s="7"/>
      <c r="J177" s="7"/>
      <c r="K177" s="211"/>
      <c r="L177" s="7"/>
      <c r="M177" s="7"/>
      <c r="N177" s="7"/>
      <c r="O177" s="7"/>
      <c r="P177" s="7"/>
      <c r="Q177" s="7"/>
      <c r="R177" s="7"/>
      <c r="S177" s="7"/>
      <c r="T177" s="7"/>
      <c r="U177" s="7"/>
      <c r="V177" s="7"/>
      <c r="W177" s="7"/>
      <c r="X177" s="7"/>
      <c r="Y177" s="7"/>
      <c r="Z177" s="7"/>
      <c r="AA177" s="7"/>
    </row>
    <row r="178" spans="2:27" x14ac:dyDescent="0.2">
      <c r="B178" s="7"/>
      <c r="E178" s="7"/>
      <c r="F178" s="7"/>
      <c r="G178" s="7"/>
      <c r="H178" s="7"/>
      <c r="I178" s="7"/>
      <c r="J178" s="7"/>
      <c r="K178" s="211"/>
      <c r="L178" s="7"/>
      <c r="M178" s="7"/>
      <c r="N178" s="7"/>
      <c r="O178" s="7"/>
      <c r="P178" s="7"/>
      <c r="Q178" s="7"/>
      <c r="R178" s="7"/>
      <c r="S178" s="7"/>
      <c r="T178" s="7"/>
      <c r="U178" s="7"/>
      <c r="V178" s="7"/>
      <c r="W178" s="7"/>
      <c r="X178" s="7"/>
      <c r="Y178" s="7"/>
      <c r="Z178" s="7"/>
      <c r="AA178" s="7"/>
    </row>
    <row r="179" spans="2:27" x14ac:dyDescent="0.2">
      <c r="B179" s="7"/>
      <c r="E179" s="7"/>
      <c r="F179" s="7"/>
      <c r="G179" s="7"/>
      <c r="H179" s="7"/>
      <c r="I179" s="7"/>
      <c r="J179" s="7"/>
      <c r="K179" s="211"/>
      <c r="L179" s="7"/>
      <c r="M179" s="7"/>
      <c r="N179" s="7"/>
      <c r="O179" s="7"/>
      <c r="P179" s="7"/>
      <c r="Q179" s="7"/>
      <c r="R179" s="7"/>
      <c r="S179" s="7"/>
      <c r="T179" s="7"/>
      <c r="U179" s="7"/>
      <c r="V179" s="7"/>
      <c r="W179" s="7"/>
      <c r="X179" s="7"/>
      <c r="Y179" s="7"/>
      <c r="Z179" s="7"/>
      <c r="AA179" s="7"/>
    </row>
    <row r="180" spans="2:27" x14ac:dyDescent="0.2">
      <c r="B180" s="7"/>
      <c r="E180" s="7"/>
      <c r="F180" s="7"/>
      <c r="G180" s="7"/>
      <c r="H180" s="7"/>
      <c r="I180" s="7"/>
      <c r="J180" s="7"/>
      <c r="K180" s="211"/>
      <c r="L180" s="7"/>
      <c r="M180" s="7"/>
      <c r="N180" s="7"/>
      <c r="O180" s="7"/>
      <c r="P180" s="7"/>
      <c r="Q180" s="7"/>
      <c r="R180" s="7"/>
      <c r="S180" s="7"/>
      <c r="T180" s="7"/>
      <c r="U180" s="7"/>
      <c r="V180" s="7"/>
      <c r="W180" s="7"/>
      <c r="X180" s="7"/>
      <c r="Y180" s="7"/>
      <c r="Z180" s="7"/>
      <c r="AA180" s="7"/>
    </row>
    <row r="181" spans="2:27" x14ac:dyDescent="0.2">
      <c r="B181" s="7"/>
      <c r="E181" s="7"/>
      <c r="F181" s="7"/>
      <c r="G181" s="7"/>
      <c r="H181" s="7"/>
      <c r="I181" s="7"/>
      <c r="J181" s="7"/>
      <c r="K181" s="211"/>
      <c r="L181" s="7"/>
      <c r="M181" s="7"/>
      <c r="N181" s="7"/>
      <c r="O181" s="7"/>
      <c r="P181" s="7"/>
      <c r="Q181" s="7"/>
      <c r="R181" s="7"/>
      <c r="S181" s="7"/>
      <c r="T181" s="7"/>
      <c r="U181" s="7"/>
      <c r="V181" s="7"/>
      <c r="W181" s="7"/>
      <c r="X181" s="7"/>
      <c r="Y181" s="7"/>
      <c r="Z181" s="7"/>
      <c r="AA181" s="7"/>
    </row>
    <row r="182" spans="2:27" x14ac:dyDescent="0.2">
      <c r="B182" s="7"/>
      <c r="E182" s="7"/>
      <c r="F182" s="7"/>
      <c r="G182" s="7"/>
      <c r="H182" s="7"/>
      <c r="I182" s="7"/>
      <c r="J182" s="7"/>
      <c r="K182" s="211"/>
      <c r="L182" s="7"/>
      <c r="M182" s="7"/>
      <c r="N182" s="7"/>
      <c r="O182" s="7"/>
      <c r="P182" s="7"/>
      <c r="Q182" s="7"/>
      <c r="R182" s="7"/>
      <c r="S182" s="7"/>
      <c r="T182" s="7"/>
      <c r="U182" s="7"/>
      <c r="V182" s="7"/>
      <c r="W182" s="7"/>
      <c r="X182" s="7"/>
      <c r="Y182" s="7"/>
      <c r="Z182" s="7"/>
      <c r="AA182" s="7"/>
    </row>
    <row r="183" spans="2:27" x14ac:dyDescent="0.2">
      <c r="B183" s="7"/>
      <c r="E183" s="7"/>
      <c r="F183" s="7"/>
      <c r="G183" s="7"/>
      <c r="H183" s="7"/>
      <c r="I183" s="7"/>
      <c r="J183" s="7"/>
      <c r="K183" s="211"/>
      <c r="L183" s="7"/>
      <c r="M183" s="7"/>
      <c r="N183" s="7"/>
      <c r="O183" s="7"/>
      <c r="P183" s="7"/>
      <c r="Q183" s="7"/>
      <c r="R183" s="7"/>
      <c r="S183" s="7"/>
      <c r="T183" s="7"/>
      <c r="U183" s="7"/>
      <c r="V183" s="7"/>
      <c r="W183" s="7"/>
      <c r="X183" s="7"/>
      <c r="Y183" s="7"/>
      <c r="Z183" s="7"/>
      <c r="AA183" s="7"/>
    </row>
    <row r="184" spans="2:27" x14ac:dyDescent="0.2">
      <c r="B184" s="7"/>
      <c r="E184" s="7"/>
      <c r="F184" s="7"/>
      <c r="G184" s="7"/>
      <c r="H184" s="7"/>
      <c r="I184" s="7"/>
      <c r="J184" s="7"/>
      <c r="K184" s="211"/>
      <c r="L184" s="7"/>
      <c r="M184" s="7"/>
      <c r="N184" s="7"/>
      <c r="O184" s="7"/>
      <c r="P184" s="7"/>
      <c r="Q184" s="7"/>
      <c r="R184" s="7"/>
      <c r="S184" s="7"/>
      <c r="T184" s="7"/>
      <c r="U184" s="7"/>
      <c r="V184" s="7"/>
      <c r="W184" s="7"/>
      <c r="X184" s="7"/>
      <c r="Y184" s="7"/>
      <c r="Z184" s="7"/>
      <c r="AA184" s="7"/>
    </row>
    <row r="185" spans="2:27" x14ac:dyDescent="0.2">
      <c r="B185" s="7"/>
      <c r="E185" s="7"/>
      <c r="F185" s="7"/>
      <c r="G185" s="7"/>
      <c r="H185" s="7"/>
      <c r="I185" s="7"/>
      <c r="J185" s="7"/>
      <c r="K185" s="211"/>
      <c r="L185" s="7"/>
      <c r="M185" s="7"/>
      <c r="N185" s="7"/>
      <c r="O185" s="7"/>
      <c r="P185" s="7"/>
      <c r="Q185" s="7"/>
      <c r="R185" s="7"/>
      <c r="S185" s="7"/>
      <c r="T185" s="7"/>
      <c r="U185" s="7"/>
      <c r="V185" s="7"/>
      <c r="W185" s="7"/>
      <c r="X185" s="7"/>
      <c r="Y185" s="7"/>
      <c r="Z185" s="7"/>
      <c r="AA185" s="7"/>
    </row>
    <row r="186" spans="2:27" x14ac:dyDescent="0.2">
      <c r="B186" s="7"/>
      <c r="E186" s="7"/>
      <c r="F186" s="7"/>
      <c r="G186" s="7"/>
      <c r="H186" s="7"/>
      <c r="I186" s="7"/>
      <c r="J186" s="7"/>
      <c r="K186" s="211"/>
      <c r="L186" s="7"/>
      <c r="M186" s="7"/>
      <c r="N186" s="7"/>
      <c r="O186" s="7"/>
      <c r="P186" s="7"/>
      <c r="Q186" s="7"/>
      <c r="R186" s="7"/>
      <c r="S186" s="7"/>
      <c r="T186" s="7"/>
      <c r="U186" s="7"/>
      <c r="V186" s="7"/>
      <c r="W186" s="7"/>
      <c r="X186" s="7"/>
      <c r="Y186" s="7"/>
      <c r="Z186" s="7"/>
      <c r="AA186" s="7"/>
    </row>
    <row r="187" spans="2:27" x14ac:dyDescent="0.2">
      <c r="B187" s="7"/>
      <c r="E187" s="7"/>
      <c r="F187" s="7"/>
      <c r="G187" s="7"/>
      <c r="H187" s="7"/>
      <c r="I187" s="7"/>
      <c r="J187" s="7"/>
      <c r="K187" s="211"/>
      <c r="L187" s="7"/>
      <c r="M187" s="7"/>
      <c r="N187" s="7"/>
      <c r="O187" s="7"/>
      <c r="P187" s="7"/>
      <c r="Q187" s="7"/>
      <c r="R187" s="7"/>
      <c r="S187" s="7"/>
      <c r="T187" s="7"/>
      <c r="U187" s="7"/>
      <c r="V187" s="7"/>
      <c r="W187" s="7"/>
      <c r="X187" s="7"/>
      <c r="Y187" s="7"/>
      <c r="Z187" s="7"/>
      <c r="AA187" s="7"/>
    </row>
    <row r="188" spans="2:27" x14ac:dyDescent="0.2">
      <c r="B188" s="7"/>
      <c r="E188" s="7"/>
      <c r="F188" s="7"/>
      <c r="G188" s="7"/>
      <c r="H188" s="7"/>
      <c r="I188" s="7"/>
      <c r="J188" s="7"/>
      <c r="K188" s="211"/>
      <c r="L188" s="7"/>
      <c r="M188" s="7"/>
      <c r="N188" s="7"/>
      <c r="O188" s="7"/>
      <c r="P188" s="7"/>
      <c r="Q188" s="7"/>
      <c r="R188" s="7"/>
      <c r="S188" s="7"/>
      <c r="T188" s="7"/>
      <c r="U188" s="7"/>
      <c r="V188" s="7"/>
      <c r="W188" s="7"/>
      <c r="X188" s="7"/>
      <c r="Y188" s="7"/>
      <c r="Z188" s="7"/>
      <c r="AA188" s="7"/>
    </row>
    <row r="189" spans="2:27" x14ac:dyDescent="0.2">
      <c r="B189" s="7"/>
      <c r="E189" s="7"/>
      <c r="F189" s="7"/>
      <c r="G189" s="7"/>
      <c r="H189" s="7"/>
      <c r="I189" s="7"/>
      <c r="J189" s="7"/>
      <c r="K189" s="211"/>
      <c r="L189" s="7"/>
      <c r="M189" s="7"/>
      <c r="N189" s="7"/>
      <c r="O189" s="7"/>
      <c r="P189" s="7"/>
      <c r="Q189" s="7"/>
      <c r="R189" s="7"/>
      <c r="S189" s="7"/>
      <c r="T189" s="7"/>
      <c r="U189" s="7"/>
      <c r="V189" s="7"/>
      <c r="W189" s="7"/>
      <c r="X189" s="7"/>
      <c r="Y189" s="7"/>
      <c r="Z189" s="7"/>
      <c r="AA189" s="7"/>
    </row>
    <row r="190" spans="2:27" x14ac:dyDescent="0.2">
      <c r="B190" s="7"/>
      <c r="E190" s="7"/>
      <c r="F190" s="7"/>
      <c r="G190" s="7"/>
      <c r="H190" s="7"/>
      <c r="I190" s="7"/>
      <c r="J190" s="7"/>
      <c r="K190" s="211"/>
      <c r="L190" s="7"/>
      <c r="M190" s="7"/>
      <c r="N190" s="7"/>
      <c r="O190" s="7"/>
      <c r="P190" s="7"/>
      <c r="Q190" s="7"/>
      <c r="R190" s="7"/>
      <c r="S190" s="7"/>
      <c r="T190" s="7"/>
      <c r="U190" s="7"/>
      <c r="V190" s="7"/>
      <c r="W190" s="7"/>
      <c r="X190" s="7"/>
      <c r="Y190" s="7"/>
      <c r="Z190" s="7"/>
      <c r="AA190" s="7"/>
    </row>
    <row r="191" spans="2:27" x14ac:dyDescent="0.2">
      <c r="B191" s="7"/>
      <c r="E191" s="7"/>
      <c r="F191" s="7"/>
      <c r="G191" s="7"/>
      <c r="H191" s="7"/>
      <c r="I191" s="7"/>
      <c r="J191" s="7"/>
      <c r="K191" s="211"/>
      <c r="L191" s="7"/>
      <c r="M191" s="7"/>
      <c r="N191" s="7"/>
      <c r="O191" s="7"/>
      <c r="P191" s="7"/>
      <c r="Q191" s="7"/>
      <c r="R191" s="7"/>
      <c r="S191" s="7"/>
      <c r="T191" s="7"/>
      <c r="U191" s="7"/>
      <c r="V191" s="7"/>
      <c r="W191" s="7"/>
      <c r="X191" s="7"/>
      <c r="Y191" s="7"/>
      <c r="Z191" s="7"/>
      <c r="AA191" s="7"/>
    </row>
    <row r="192" spans="2:27" x14ac:dyDescent="0.2">
      <c r="B192" s="7"/>
      <c r="E192" s="7"/>
      <c r="F192" s="7"/>
      <c r="G192" s="7"/>
      <c r="H192" s="7"/>
      <c r="I192" s="7"/>
      <c r="J192" s="7"/>
      <c r="K192" s="211"/>
      <c r="L192" s="7"/>
      <c r="M192" s="7"/>
      <c r="N192" s="7"/>
      <c r="O192" s="7"/>
      <c r="P192" s="7"/>
      <c r="Q192" s="7"/>
      <c r="R192" s="7"/>
      <c r="S192" s="7"/>
      <c r="T192" s="7"/>
      <c r="U192" s="7"/>
      <c r="V192" s="7"/>
      <c r="W192" s="7"/>
      <c r="X192" s="7"/>
      <c r="Y192" s="7"/>
      <c r="Z192" s="7"/>
      <c r="AA192" s="7"/>
    </row>
    <row r="193" spans="2:27" x14ac:dyDescent="0.2">
      <c r="B193" s="7"/>
      <c r="E193" s="7"/>
      <c r="F193" s="7"/>
      <c r="G193" s="7"/>
      <c r="H193" s="7"/>
      <c r="I193" s="7"/>
      <c r="J193" s="7"/>
      <c r="K193" s="211"/>
      <c r="L193" s="7"/>
      <c r="M193" s="7"/>
      <c r="N193" s="7"/>
      <c r="O193" s="7"/>
      <c r="P193" s="7"/>
      <c r="Q193" s="7"/>
      <c r="R193" s="7"/>
      <c r="S193" s="7"/>
      <c r="T193" s="7"/>
      <c r="U193" s="7"/>
      <c r="V193" s="7"/>
      <c r="W193" s="7"/>
      <c r="X193" s="7"/>
      <c r="Y193" s="7"/>
      <c r="Z193" s="7"/>
      <c r="AA193" s="7"/>
    </row>
    <row r="194" spans="2:27" x14ac:dyDescent="0.2">
      <c r="B194" s="7"/>
      <c r="E194" s="7"/>
      <c r="F194" s="7"/>
      <c r="G194" s="7"/>
      <c r="H194" s="7"/>
      <c r="I194" s="7"/>
      <c r="J194" s="7"/>
      <c r="K194" s="211"/>
      <c r="L194" s="7"/>
      <c r="M194" s="7"/>
      <c r="N194" s="7"/>
      <c r="O194" s="7"/>
      <c r="P194" s="7"/>
      <c r="Q194" s="7"/>
      <c r="R194" s="7"/>
      <c r="S194" s="7"/>
      <c r="T194" s="7"/>
      <c r="U194" s="7"/>
      <c r="V194" s="7"/>
      <c r="W194" s="7"/>
      <c r="X194" s="7"/>
      <c r="Y194" s="7"/>
      <c r="Z194" s="7"/>
      <c r="AA194" s="7"/>
    </row>
    <row r="195" spans="2:27" x14ac:dyDescent="0.2">
      <c r="B195" s="7"/>
      <c r="E195" s="7"/>
      <c r="F195" s="7"/>
      <c r="G195" s="7"/>
      <c r="H195" s="7"/>
      <c r="I195" s="7"/>
      <c r="J195" s="7"/>
      <c r="K195" s="211"/>
      <c r="L195" s="7"/>
      <c r="M195" s="7"/>
      <c r="N195" s="7"/>
      <c r="O195" s="7"/>
      <c r="P195" s="7"/>
      <c r="Q195" s="7"/>
      <c r="R195" s="7"/>
      <c r="S195" s="7"/>
      <c r="T195" s="7"/>
      <c r="U195" s="7"/>
      <c r="V195" s="7"/>
      <c r="W195" s="7"/>
      <c r="X195" s="7"/>
      <c r="Y195" s="7"/>
      <c r="Z195" s="7"/>
      <c r="AA195" s="7"/>
    </row>
    <row r="196" spans="2:27" x14ac:dyDescent="0.2">
      <c r="B196" s="7"/>
      <c r="E196" s="7"/>
      <c r="F196" s="7"/>
      <c r="G196" s="7"/>
      <c r="H196" s="7"/>
      <c r="I196" s="7"/>
      <c r="J196" s="7"/>
      <c r="K196" s="211"/>
      <c r="L196" s="7"/>
      <c r="M196" s="7"/>
      <c r="N196" s="7"/>
      <c r="O196" s="7"/>
      <c r="P196" s="7"/>
      <c r="Q196" s="7"/>
      <c r="R196" s="7"/>
      <c r="S196" s="7"/>
      <c r="T196" s="7"/>
      <c r="U196" s="7"/>
      <c r="V196" s="7"/>
      <c r="W196" s="7"/>
      <c r="X196" s="7"/>
      <c r="Y196" s="7"/>
      <c r="Z196" s="7"/>
      <c r="AA196" s="7"/>
    </row>
    <row r="197" spans="2:27" x14ac:dyDescent="0.2">
      <c r="B197" s="7"/>
      <c r="E197" s="7"/>
      <c r="F197" s="7"/>
      <c r="G197" s="7"/>
      <c r="H197" s="7"/>
      <c r="I197" s="7"/>
      <c r="J197" s="7"/>
      <c r="K197" s="211"/>
      <c r="L197" s="7"/>
      <c r="M197" s="7"/>
      <c r="N197" s="7"/>
      <c r="O197" s="7"/>
      <c r="P197" s="7"/>
      <c r="Q197" s="7"/>
      <c r="R197" s="7"/>
      <c r="S197" s="7"/>
      <c r="T197" s="7"/>
      <c r="U197" s="7"/>
      <c r="V197" s="7"/>
      <c r="W197" s="7"/>
      <c r="X197" s="7"/>
      <c r="Y197" s="7"/>
      <c r="Z197" s="7"/>
      <c r="AA197" s="7"/>
    </row>
    <row r="198" spans="2:27" x14ac:dyDescent="0.2">
      <c r="B198" s="7"/>
      <c r="E198" s="7"/>
      <c r="F198" s="7"/>
      <c r="G198" s="7"/>
      <c r="H198" s="7"/>
      <c r="I198" s="7"/>
      <c r="J198" s="7"/>
      <c r="K198" s="211"/>
      <c r="L198" s="7"/>
      <c r="M198" s="7"/>
      <c r="N198" s="7"/>
      <c r="O198" s="7"/>
      <c r="P198" s="7"/>
      <c r="Q198" s="7"/>
      <c r="R198" s="7"/>
      <c r="S198" s="7"/>
      <c r="T198" s="7"/>
      <c r="U198" s="7"/>
      <c r="V198" s="7"/>
      <c r="W198" s="7"/>
      <c r="X198" s="7"/>
      <c r="Y198" s="7"/>
      <c r="Z198" s="7"/>
      <c r="AA198" s="7"/>
    </row>
    <row r="199" spans="2:27" x14ac:dyDescent="0.2">
      <c r="B199" s="7"/>
      <c r="E199" s="7"/>
      <c r="F199" s="7"/>
      <c r="G199" s="7"/>
      <c r="H199" s="7"/>
      <c r="I199" s="7"/>
      <c r="J199" s="7"/>
      <c r="K199" s="211"/>
      <c r="L199" s="7"/>
      <c r="M199" s="7"/>
      <c r="N199" s="7"/>
      <c r="O199" s="7"/>
      <c r="P199" s="7"/>
      <c r="Q199" s="7"/>
      <c r="R199" s="7"/>
      <c r="S199" s="7"/>
      <c r="T199" s="7"/>
      <c r="U199" s="7"/>
      <c r="V199" s="7"/>
      <c r="W199" s="7"/>
      <c r="X199" s="7"/>
      <c r="Y199" s="7"/>
      <c r="Z199" s="7"/>
      <c r="AA199" s="7"/>
    </row>
    <row r="200" spans="2:27" x14ac:dyDescent="0.2">
      <c r="B200" s="7"/>
      <c r="E200" s="7"/>
      <c r="F200" s="7"/>
      <c r="G200" s="7"/>
      <c r="H200" s="7"/>
      <c r="I200" s="7"/>
      <c r="J200" s="7"/>
      <c r="K200" s="211"/>
      <c r="L200" s="7"/>
      <c r="M200" s="7"/>
      <c r="N200" s="7"/>
      <c r="O200" s="7"/>
      <c r="P200" s="7"/>
      <c r="Q200" s="7"/>
      <c r="R200" s="7"/>
      <c r="S200" s="7"/>
      <c r="T200" s="7"/>
      <c r="U200" s="7"/>
      <c r="V200" s="7"/>
      <c r="W200" s="7"/>
      <c r="X200" s="7"/>
      <c r="Y200" s="7"/>
      <c r="Z200" s="7"/>
      <c r="AA200" s="7"/>
    </row>
    <row r="201" spans="2:27" x14ac:dyDescent="0.2">
      <c r="B201" s="7"/>
      <c r="E201" s="7"/>
      <c r="F201" s="7"/>
      <c r="G201" s="7"/>
      <c r="H201" s="7"/>
      <c r="I201" s="7"/>
      <c r="J201" s="7"/>
      <c r="K201" s="211"/>
      <c r="L201" s="7"/>
      <c r="M201" s="7"/>
      <c r="N201" s="7"/>
      <c r="O201" s="7"/>
      <c r="P201" s="7"/>
      <c r="Q201" s="7"/>
      <c r="R201" s="7"/>
      <c r="S201" s="7"/>
      <c r="T201" s="7"/>
      <c r="U201" s="7"/>
      <c r="V201" s="7"/>
      <c r="W201" s="7"/>
      <c r="X201" s="7"/>
      <c r="Y201" s="7"/>
      <c r="Z201" s="7"/>
      <c r="AA201" s="7"/>
    </row>
    <row r="202" spans="2:27" x14ac:dyDescent="0.2">
      <c r="B202" s="7"/>
      <c r="E202" s="7"/>
      <c r="F202" s="7"/>
      <c r="G202" s="7"/>
      <c r="H202" s="7"/>
      <c r="I202" s="7"/>
      <c r="J202" s="7"/>
      <c r="K202" s="211"/>
      <c r="L202" s="7"/>
      <c r="M202" s="7"/>
      <c r="N202" s="7"/>
      <c r="O202" s="7"/>
      <c r="P202" s="7"/>
      <c r="Q202" s="7"/>
      <c r="R202" s="7"/>
      <c r="S202" s="7"/>
      <c r="T202" s="7"/>
      <c r="U202" s="7"/>
      <c r="V202" s="7"/>
      <c r="W202" s="7"/>
      <c r="X202" s="7"/>
      <c r="Y202" s="7"/>
      <c r="Z202" s="7"/>
      <c r="AA202" s="7"/>
    </row>
    <row r="203" spans="2:27" x14ac:dyDescent="0.2">
      <c r="B203" s="7"/>
      <c r="E203" s="7"/>
      <c r="F203" s="7"/>
      <c r="G203" s="7"/>
      <c r="H203" s="7"/>
      <c r="I203" s="7"/>
      <c r="J203" s="7"/>
      <c r="K203" s="211"/>
      <c r="L203" s="7"/>
      <c r="M203" s="7"/>
      <c r="N203" s="7"/>
      <c r="O203" s="7"/>
      <c r="P203" s="7"/>
      <c r="Q203" s="7"/>
      <c r="R203" s="7"/>
      <c r="S203" s="7"/>
      <c r="T203" s="7"/>
      <c r="U203" s="7"/>
      <c r="V203" s="7"/>
      <c r="W203" s="7"/>
      <c r="X203" s="7"/>
      <c r="Y203" s="7"/>
      <c r="Z203" s="7"/>
      <c r="AA203" s="7"/>
    </row>
    <row r="204" spans="2:27" x14ac:dyDescent="0.2">
      <c r="B204" s="7"/>
      <c r="E204" s="7"/>
      <c r="F204" s="7"/>
      <c r="G204" s="7"/>
      <c r="H204" s="7"/>
      <c r="I204" s="7"/>
      <c r="J204" s="7"/>
      <c r="K204" s="211"/>
      <c r="L204" s="7"/>
      <c r="M204" s="7"/>
      <c r="N204" s="7"/>
      <c r="O204" s="7"/>
      <c r="P204" s="7"/>
      <c r="Q204" s="7"/>
      <c r="R204" s="7"/>
      <c r="S204" s="7"/>
      <c r="T204" s="7"/>
      <c r="U204" s="7"/>
      <c r="V204" s="7"/>
      <c r="W204" s="7"/>
      <c r="X204" s="7"/>
      <c r="Y204" s="7"/>
      <c r="Z204" s="7"/>
      <c r="AA204" s="7"/>
    </row>
    <row r="205" spans="2:27" x14ac:dyDescent="0.2">
      <c r="B205" s="7"/>
      <c r="E205" s="7"/>
      <c r="F205" s="7"/>
      <c r="G205" s="7"/>
      <c r="H205" s="7"/>
      <c r="I205" s="7"/>
      <c r="J205" s="7"/>
      <c r="K205" s="211"/>
      <c r="L205" s="7"/>
      <c r="M205" s="7"/>
      <c r="N205" s="7"/>
      <c r="O205" s="7"/>
      <c r="P205" s="7"/>
      <c r="Q205" s="7"/>
      <c r="R205" s="7"/>
      <c r="S205" s="7"/>
      <c r="T205" s="7"/>
      <c r="U205" s="7"/>
      <c r="V205" s="7"/>
      <c r="W205" s="7"/>
      <c r="X205" s="7"/>
      <c r="Y205" s="7"/>
      <c r="Z205" s="7"/>
      <c r="AA205" s="7"/>
    </row>
    <row r="206" spans="2:27" x14ac:dyDescent="0.2">
      <c r="B206" s="7"/>
      <c r="E206" s="7"/>
      <c r="F206" s="7"/>
      <c r="G206" s="7"/>
      <c r="H206" s="7"/>
      <c r="I206" s="7"/>
      <c r="J206" s="7"/>
      <c r="K206" s="211"/>
      <c r="L206" s="7"/>
      <c r="M206" s="7"/>
      <c r="N206" s="7"/>
      <c r="O206" s="7"/>
      <c r="P206" s="7"/>
      <c r="Q206" s="7"/>
      <c r="R206" s="7"/>
      <c r="S206" s="7"/>
      <c r="T206" s="7"/>
      <c r="U206" s="7"/>
      <c r="V206" s="7"/>
      <c r="W206" s="7"/>
      <c r="X206" s="7"/>
      <c r="Y206" s="7"/>
      <c r="Z206" s="7"/>
      <c r="AA206" s="7"/>
    </row>
    <row r="207" spans="2:27" x14ac:dyDescent="0.2">
      <c r="B207" s="7"/>
      <c r="E207" s="7"/>
      <c r="F207" s="7"/>
      <c r="G207" s="7"/>
      <c r="H207" s="7"/>
      <c r="I207" s="7"/>
      <c r="J207" s="7"/>
      <c r="K207" s="211"/>
      <c r="L207" s="7"/>
      <c r="M207" s="7"/>
      <c r="N207" s="7"/>
      <c r="O207" s="7"/>
      <c r="P207" s="7"/>
      <c r="Q207" s="7"/>
      <c r="R207" s="7"/>
      <c r="S207" s="7"/>
      <c r="T207" s="7"/>
      <c r="U207" s="7"/>
      <c r="V207" s="7"/>
      <c r="W207" s="7"/>
      <c r="X207" s="7"/>
      <c r="Y207" s="7"/>
      <c r="Z207" s="7"/>
      <c r="AA207" s="7"/>
    </row>
    <row r="208" spans="2:27" x14ac:dyDescent="0.2">
      <c r="B208" s="7"/>
      <c r="E208" s="7"/>
      <c r="F208" s="7"/>
      <c r="G208" s="7"/>
      <c r="H208" s="7"/>
      <c r="I208" s="7"/>
      <c r="J208" s="7"/>
      <c r="K208" s="211"/>
      <c r="L208" s="7"/>
      <c r="M208" s="7"/>
      <c r="N208" s="7"/>
      <c r="O208" s="7"/>
      <c r="P208" s="7"/>
      <c r="Q208" s="7"/>
      <c r="R208" s="7"/>
      <c r="S208" s="7"/>
      <c r="T208" s="7"/>
      <c r="U208" s="7"/>
      <c r="V208" s="7"/>
      <c r="W208" s="7"/>
      <c r="X208" s="7"/>
      <c r="Y208" s="7"/>
      <c r="Z208" s="7"/>
      <c r="AA208" s="7"/>
    </row>
    <row r="209" spans="2:27" x14ac:dyDescent="0.2">
      <c r="B209" s="7"/>
      <c r="E209" s="7"/>
      <c r="F209" s="7"/>
      <c r="G209" s="7"/>
      <c r="H209" s="7"/>
      <c r="I209" s="7"/>
      <c r="J209" s="7"/>
      <c r="K209" s="211"/>
      <c r="L209" s="7"/>
      <c r="M209" s="7"/>
      <c r="N209" s="7"/>
      <c r="O209" s="7"/>
      <c r="P209" s="7"/>
      <c r="Q209" s="7"/>
      <c r="R209" s="7"/>
      <c r="S209" s="7"/>
      <c r="T209" s="7"/>
      <c r="U209" s="7"/>
      <c r="V209" s="7"/>
      <c r="W209" s="7"/>
      <c r="X209" s="7"/>
      <c r="Y209" s="7"/>
      <c r="Z209" s="7"/>
      <c r="AA209" s="7"/>
    </row>
    <row r="210" spans="2:27" x14ac:dyDescent="0.2">
      <c r="B210" s="7"/>
      <c r="E210" s="7"/>
      <c r="F210" s="7"/>
      <c r="G210" s="7"/>
      <c r="H210" s="7"/>
      <c r="I210" s="7"/>
      <c r="J210" s="7"/>
      <c r="K210" s="211"/>
      <c r="L210" s="7"/>
      <c r="M210" s="7"/>
      <c r="N210" s="7"/>
      <c r="O210" s="7"/>
      <c r="P210" s="7"/>
      <c r="Q210" s="7"/>
      <c r="R210" s="7"/>
      <c r="S210" s="7"/>
      <c r="T210" s="7"/>
      <c r="U210" s="7"/>
      <c r="V210" s="7"/>
      <c r="W210" s="7"/>
      <c r="X210" s="7"/>
      <c r="Y210" s="7"/>
      <c r="Z210" s="7"/>
      <c r="AA210" s="7"/>
    </row>
    <row r="211" spans="2:27" x14ac:dyDescent="0.2">
      <c r="B211" s="7"/>
      <c r="E211" s="7"/>
      <c r="F211" s="7"/>
      <c r="G211" s="7"/>
      <c r="H211" s="7"/>
      <c r="I211" s="7"/>
      <c r="J211" s="7"/>
      <c r="K211" s="211"/>
      <c r="L211" s="7"/>
      <c r="M211" s="7"/>
      <c r="N211" s="7"/>
      <c r="O211" s="7"/>
      <c r="P211" s="7"/>
      <c r="Q211" s="7"/>
      <c r="R211" s="7"/>
      <c r="S211" s="7"/>
      <c r="T211" s="7"/>
      <c r="U211" s="7"/>
      <c r="V211" s="7"/>
      <c r="W211" s="7"/>
      <c r="X211" s="7"/>
      <c r="Y211" s="7"/>
      <c r="Z211" s="7"/>
      <c r="AA211" s="7"/>
    </row>
    <row r="212" spans="2:27" x14ac:dyDescent="0.2">
      <c r="B212" s="7"/>
      <c r="E212" s="7"/>
      <c r="F212" s="7"/>
      <c r="G212" s="7"/>
      <c r="H212" s="7"/>
      <c r="I212" s="7"/>
      <c r="J212" s="7"/>
      <c r="K212" s="211"/>
      <c r="L212" s="7"/>
      <c r="M212" s="7"/>
      <c r="N212" s="7"/>
      <c r="O212" s="7"/>
      <c r="P212" s="7"/>
      <c r="Q212" s="7"/>
      <c r="R212" s="7"/>
      <c r="S212" s="7"/>
      <c r="T212" s="7"/>
      <c r="U212" s="7"/>
      <c r="V212" s="7"/>
      <c r="W212" s="7"/>
      <c r="X212" s="7"/>
      <c r="Y212" s="7"/>
      <c r="Z212" s="7"/>
      <c r="AA212" s="7"/>
    </row>
    <row r="213" spans="2:27" x14ac:dyDescent="0.2">
      <c r="B213" s="7"/>
      <c r="E213" s="7"/>
      <c r="F213" s="7"/>
      <c r="G213" s="7"/>
      <c r="H213" s="7"/>
      <c r="I213" s="7"/>
      <c r="J213" s="7"/>
      <c r="K213" s="211"/>
      <c r="L213" s="7"/>
      <c r="M213" s="7"/>
      <c r="N213" s="7"/>
      <c r="O213" s="7"/>
      <c r="P213" s="7"/>
      <c r="Q213" s="7"/>
      <c r="R213" s="7"/>
      <c r="S213" s="7"/>
      <c r="T213" s="7"/>
      <c r="U213" s="7"/>
      <c r="V213" s="7"/>
      <c r="W213" s="7"/>
      <c r="X213" s="7"/>
      <c r="Y213" s="7"/>
      <c r="Z213" s="7"/>
      <c r="AA213" s="7"/>
    </row>
    <row r="214" spans="2:27" x14ac:dyDescent="0.2">
      <c r="B214" s="7"/>
      <c r="E214" s="7"/>
      <c r="F214" s="7"/>
      <c r="G214" s="7"/>
      <c r="H214" s="7"/>
      <c r="I214" s="7"/>
      <c r="J214" s="7"/>
      <c r="K214" s="211"/>
      <c r="L214" s="7"/>
      <c r="M214" s="7"/>
      <c r="N214" s="7"/>
      <c r="O214" s="7"/>
      <c r="P214" s="7"/>
      <c r="Q214" s="7"/>
      <c r="R214" s="7"/>
      <c r="S214" s="7"/>
      <c r="T214" s="7"/>
      <c r="U214" s="7"/>
      <c r="V214" s="7"/>
      <c r="W214" s="7"/>
      <c r="X214" s="7"/>
      <c r="Y214" s="7"/>
      <c r="Z214" s="7"/>
      <c r="AA214" s="7"/>
    </row>
    <row r="215" spans="2:27" x14ac:dyDescent="0.2">
      <c r="B215" s="7"/>
      <c r="E215" s="7"/>
      <c r="F215" s="7"/>
      <c r="G215" s="7"/>
      <c r="H215" s="7"/>
      <c r="I215" s="7"/>
      <c r="J215" s="7"/>
      <c r="K215" s="211"/>
      <c r="L215" s="7"/>
      <c r="M215" s="7"/>
      <c r="N215" s="7"/>
      <c r="O215" s="7"/>
      <c r="P215" s="7"/>
      <c r="Q215" s="7"/>
      <c r="R215" s="7"/>
      <c r="S215" s="7"/>
      <c r="T215" s="7"/>
      <c r="U215" s="7"/>
      <c r="V215" s="7"/>
      <c r="W215" s="7"/>
      <c r="X215" s="7"/>
      <c r="Y215" s="7"/>
      <c r="Z215" s="7"/>
      <c r="AA215" s="7"/>
    </row>
    <row r="216" spans="2:27" x14ac:dyDescent="0.2">
      <c r="B216" s="7"/>
      <c r="E216" s="7"/>
      <c r="F216" s="7"/>
      <c r="G216" s="7"/>
      <c r="H216" s="7"/>
      <c r="I216" s="7"/>
      <c r="J216" s="7"/>
      <c r="K216" s="211"/>
      <c r="L216" s="7"/>
      <c r="M216" s="7"/>
      <c r="N216" s="7"/>
      <c r="O216" s="7"/>
      <c r="P216" s="7"/>
      <c r="Q216" s="7"/>
      <c r="R216" s="7"/>
      <c r="S216" s="7"/>
      <c r="T216" s="7"/>
      <c r="U216" s="7"/>
      <c r="V216" s="7"/>
      <c r="W216" s="7"/>
      <c r="X216" s="7"/>
      <c r="Y216" s="7"/>
      <c r="Z216" s="7"/>
      <c r="AA216" s="7"/>
    </row>
    <row r="217" spans="2:27" x14ac:dyDescent="0.2">
      <c r="B217" s="7"/>
      <c r="E217" s="7"/>
      <c r="F217" s="7"/>
      <c r="G217" s="7"/>
      <c r="H217" s="7"/>
      <c r="I217" s="7"/>
      <c r="J217" s="7"/>
      <c r="K217" s="211"/>
      <c r="L217" s="7"/>
      <c r="M217" s="7"/>
      <c r="N217" s="7"/>
      <c r="O217" s="7"/>
      <c r="P217" s="7"/>
      <c r="Q217" s="7"/>
      <c r="R217" s="7"/>
      <c r="S217" s="7"/>
      <c r="T217" s="7"/>
      <c r="U217" s="7"/>
      <c r="V217" s="7"/>
      <c r="W217" s="7"/>
      <c r="X217" s="7"/>
      <c r="Y217" s="7"/>
      <c r="Z217" s="7"/>
      <c r="AA217" s="7"/>
    </row>
    <row r="218" spans="2:27" x14ac:dyDescent="0.2">
      <c r="B218" s="7"/>
      <c r="E218" s="7"/>
      <c r="F218" s="7"/>
      <c r="G218" s="7"/>
      <c r="H218" s="7"/>
      <c r="I218" s="7"/>
      <c r="J218" s="7"/>
      <c r="K218" s="211"/>
      <c r="L218" s="7"/>
      <c r="M218" s="7"/>
      <c r="N218" s="7"/>
      <c r="O218" s="7"/>
      <c r="P218" s="7"/>
      <c r="Q218" s="7"/>
      <c r="R218" s="7"/>
      <c r="S218" s="7"/>
      <c r="T218" s="7"/>
      <c r="U218" s="7"/>
      <c r="V218" s="7"/>
      <c r="W218" s="7"/>
      <c r="X218" s="7"/>
      <c r="Y218" s="7"/>
      <c r="Z218" s="7"/>
      <c r="AA218" s="7"/>
    </row>
    <row r="219" spans="2:27" x14ac:dyDescent="0.2">
      <c r="B219" s="7"/>
      <c r="E219" s="7"/>
      <c r="F219" s="7"/>
      <c r="G219" s="7"/>
      <c r="H219" s="7"/>
      <c r="I219" s="7"/>
      <c r="J219" s="7"/>
      <c r="K219" s="211"/>
      <c r="L219" s="7"/>
      <c r="M219" s="7"/>
      <c r="N219" s="7"/>
      <c r="O219" s="7"/>
      <c r="P219" s="7"/>
      <c r="Q219" s="7"/>
      <c r="R219" s="7"/>
      <c r="S219" s="7"/>
      <c r="T219" s="7"/>
      <c r="U219" s="7"/>
      <c r="V219" s="7"/>
      <c r="W219" s="7"/>
      <c r="X219" s="7"/>
      <c r="Y219" s="7"/>
      <c r="Z219" s="7"/>
      <c r="AA219" s="7"/>
    </row>
    <row r="220" spans="2:27" x14ac:dyDescent="0.2">
      <c r="B220" s="7"/>
      <c r="E220" s="7"/>
      <c r="F220" s="7"/>
      <c r="G220" s="7"/>
      <c r="H220" s="7"/>
      <c r="I220" s="7"/>
      <c r="J220" s="7"/>
      <c r="K220" s="211"/>
      <c r="L220" s="7"/>
      <c r="M220" s="7"/>
      <c r="N220" s="7"/>
      <c r="O220" s="7"/>
      <c r="P220" s="7"/>
      <c r="Q220" s="7"/>
      <c r="R220" s="7"/>
      <c r="S220" s="7"/>
      <c r="T220" s="7"/>
      <c r="U220" s="7"/>
      <c r="V220" s="7"/>
      <c r="W220" s="7"/>
      <c r="X220" s="7"/>
      <c r="Y220" s="7"/>
      <c r="Z220" s="7"/>
      <c r="AA220" s="7"/>
    </row>
    <row r="221" spans="2:27" x14ac:dyDescent="0.2">
      <c r="B221" s="7"/>
      <c r="E221" s="7"/>
      <c r="F221" s="7"/>
      <c r="G221" s="7"/>
      <c r="H221" s="7"/>
      <c r="I221" s="7"/>
      <c r="J221" s="7"/>
      <c r="K221" s="211"/>
      <c r="L221" s="7"/>
      <c r="M221" s="7"/>
      <c r="N221" s="7"/>
      <c r="O221" s="7"/>
      <c r="P221" s="7"/>
      <c r="Q221" s="7"/>
      <c r="R221" s="7"/>
      <c r="S221" s="7"/>
      <c r="T221" s="7"/>
      <c r="U221" s="7"/>
      <c r="V221" s="7"/>
      <c r="W221" s="7"/>
      <c r="X221" s="7"/>
      <c r="Y221" s="7"/>
      <c r="Z221" s="7"/>
      <c r="AA221" s="7"/>
    </row>
    <row r="222" spans="2:27" x14ac:dyDescent="0.2">
      <c r="B222" s="7"/>
      <c r="E222" s="7"/>
      <c r="F222" s="7"/>
      <c r="G222" s="7"/>
      <c r="H222" s="7"/>
      <c r="I222" s="7"/>
      <c r="J222" s="7"/>
      <c r="K222" s="211"/>
      <c r="L222" s="7"/>
      <c r="M222" s="7"/>
      <c r="N222" s="7"/>
      <c r="O222" s="7"/>
      <c r="P222" s="7"/>
      <c r="Q222" s="7"/>
      <c r="R222" s="7"/>
      <c r="S222" s="7"/>
      <c r="T222" s="7"/>
      <c r="U222" s="7"/>
      <c r="V222" s="7"/>
      <c r="W222" s="7"/>
      <c r="X222" s="7"/>
      <c r="Y222" s="7"/>
      <c r="Z222" s="7"/>
      <c r="AA222" s="7"/>
    </row>
    <row r="223" spans="2:27" x14ac:dyDescent="0.2">
      <c r="B223" s="7"/>
      <c r="E223" s="7"/>
      <c r="F223" s="7"/>
      <c r="G223" s="7"/>
      <c r="H223" s="7"/>
      <c r="I223" s="7"/>
      <c r="J223" s="7"/>
      <c r="K223" s="211"/>
      <c r="L223" s="7"/>
      <c r="M223" s="7"/>
      <c r="N223" s="7"/>
      <c r="O223" s="7"/>
      <c r="P223" s="7"/>
      <c r="Q223" s="7"/>
      <c r="R223" s="7"/>
      <c r="S223" s="7"/>
      <c r="T223" s="7"/>
      <c r="U223" s="7"/>
      <c r="V223" s="7"/>
      <c r="W223" s="7"/>
      <c r="X223" s="7"/>
      <c r="Y223" s="7"/>
      <c r="Z223" s="7"/>
      <c r="AA223" s="7"/>
    </row>
    <row r="224" spans="2:27" x14ac:dyDescent="0.2">
      <c r="B224" s="7"/>
      <c r="E224" s="7"/>
      <c r="F224" s="7"/>
      <c r="G224" s="7"/>
      <c r="H224" s="7"/>
      <c r="I224" s="7"/>
      <c r="J224" s="7"/>
      <c r="K224" s="211"/>
      <c r="L224" s="7"/>
      <c r="M224" s="7"/>
      <c r="N224" s="7"/>
      <c r="O224" s="7"/>
      <c r="P224" s="7"/>
      <c r="Q224" s="7"/>
      <c r="R224" s="7"/>
      <c r="S224" s="7"/>
      <c r="T224" s="7"/>
      <c r="U224" s="7"/>
      <c r="V224" s="7"/>
      <c r="W224" s="7"/>
      <c r="X224" s="7"/>
      <c r="Y224" s="7"/>
      <c r="Z224" s="7"/>
      <c r="AA224" s="7"/>
    </row>
    <row r="225" spans="2:27" x14ac:dyDescent="0.2">
      <c r="B225" s="7"/>
      <c r="E225" s="7"/>
      <c r="F225" s="7"/>
      <c r="G225" s="7"/>
      <c r="H225" s="7"/>
      <c r="I225" s="7"/>
      <c r="J225" s="7"/>
      <c r="K225" s="211"/>
      <c r="L225" s="7"/>
      <c r="M225" s="7"/>
      <c r="N225" s="7"/>
      <c r="O225" s="7"/>
      <c r="P225" s="7"/>
      <c r="Q225" s="7"/>
      <c r="R225" s="7"/>
      <c r="S225" s="7"/>
      <c r="T225" s="7"/>
      <c r="U225" s="7"/>
      <c r="V225" s="7"/>
      <c r="W225" s="7"/>
      <c r="X225" s="7"/>
      <c r="Y225" s="7"/>
      <c r="Z225" s="7"/>
      <c r="AA225" s="7"/>
    </row>
    <row r="226" spans="2:27" x14ac:dyDescent="0.2">
      <c r="B226" s="7"/>
      <c r="E226" s="7"/>
      <c r="F226" s="7"/>
      <c r="G226" s="7"/>
      <c r="H226" s="7"/>
      <c r="I226" s="7"/>
      <c r="J226" s="7"/>
      <c r="K226" s="211"/>
      <c r="L226" s="7"/>
      <c r="M226" s="7"/>
      <c r="N226" s="7"/>
      <c r="O226" s="7"/>
      <c r="P226" s="7"/>
      <c r="Q226" s="7"/>
      <c r="R226" s="7"/>
      <c r="S226" s="7"/>
      <c r="T226" s="7"/>
      <c r="U226" s="7"/>
      <c r="V226" s="7"/>
      <c r="W226" s="7"/>
      <c r="X226" s="7"/>
      <c r="Y226" s="7"/>
      <c r="Z226" s="7"/>
      <c r="AA226" s="7"/>
    </row>
    <row r="227" spans="2:27" x14ac:dyDescent="0.2">
      <c r="B227" s="7"/>
      <c r="E227" s="7"/>
      <c r="F227" s="7"/>
      <c r="G227" s="7"/>
      <c r="H227" s="7"/>
      <c r="I227" s="7"/>
      <c r="J227" s="7"/>
      <c r="K227" s="211"/>
      <c r="L227" s="7"/>
      <c r="M227" s="7"/>
      <c r="N227" s="7"/>
      <c r="O227" s="7"/>
      <c r="P227" s="7"/>
      <c r="Q227" s="7"/>
      <c r="R227" s="7"/>
      <c r="S227" s="7"/>
      <c r="T227" s="7"/>
      <c r="U227" s="7"/>
      <c r="V227" s="7"/>
      <c r="W227" s="7"/>
      <c r="X227" s="7"/>
      <c r="Y227" s="7"/>
      <c r="Z227" s="7"/>
      <c r="AA227" s="7"/>
    </row>
    <row r="228" spans="2:27" x14ac:dyDescent="0.2">
      <c r="B228" s="7"/>
      <c r="E228" s="7"/>
      <c r="F228" s="7"/>
      <c r="G228" s="7"/>
      <c r="H228" s="7"/>
      <c r="I228" s="7"/>
      <c r="J228" s="7"/>
      <c r="K228" s="211"/>
      <c r="L228" s="7"/>
      <c r="M228" s="7"/>
      <c r="N228" s="7"/>
      <c r="O228" s="7"/>
      <c r="P228" s="7"/>
      <c r="Q228" s="7"/>
      <c r="R228" s="7"/>
      <c r="S228" s="7"/>
      <c r="T228" s="7"/>
      <c r="U228" s="7"/>
      <c r="V228" s="7"/>
      <c r="W228" s="7"/>
      <c r="X228" s="7"/>
      <c r="Y228" s="7"/>
      <c r="Z228" s="7"/>
      <c r="AA228" s="7"/>
    </row>
    <row r="229" spans="2:27" x14ac:dyDescent="0.2">
      <c r="B229" s="7"/>
      <c r="E229" s="7"/>
      <c r="F229" s="7"/>
      <c r="G229" s="7"/>
      <c r="H229" s="7"/>
      <c r="I229" s="7"/>
      <c r="J229" s="7"/>
      <c r="K229" s="211"/>
      <c r="L229" s="7"/>
      <c r="M229" s="7"/>
      <c r="N229" s="7"/>
      <c r="O229" s="7"/>
      <c r="P229" s="7"/>
      <c r="Q229" s="7"/>
      <c r="R229" s="7"/>
      <c r="S229" s="7"/>
      <c r="T229" s="7"/>
      <c r="U229" s="7"/>
      <c r="V229" s="7"/>
      <c r="W229" s="7"/>
      <c r="X229" s="7"/>
      <c r="Y229" s="7"/>
      <c r="Z229" s="7"/>
      <c r="AA229" s="7"/>
    </row>
    <row r="230" spans="2:27" x14ac:dyDescent="0.2">
      <c r="B230" s="7"/>
      <c r="E230" s="7"/>
      <c r="F230" s="7"/>
      <c r="G230" s="7"/>
      <c r="H230" s="7"/>
      <c r="I230" s="7"/>
      <c r="J230" s="7"/>
      <c r="K230" s="211"/>
      <c r="L230" s="7"/>
      <c r="M230" s="7"/>
      <c r="N230" s="7"/>
      <c r="O230" s="7"/>
      <c r="P230" s="7"/>
      <c r="Q230" s="7"/>
      <c r="R230" s="7"/>
      <c r="S230" s="7"/>
      <c r="T230" s="7"/>
      <c r="U230" s="7"/>
      <c r="V230" s="7"/>
      <c r="W230" s="7"/>
      <c r="X230" s="7"/>
      <c r="Y230" s="7"/>
      <c r="Z230" s="7"/>
      <c r="AA230" s="7"/>
    </row>
    <row r="231" spans="2:27" x14ac:dyDescent="0.2">
      <c r="B231" s="7"/>
      <c r="E231" s="7"/>
      <c r="F231" s="7"/>
      <c r="G231" s="7"/>
      <c r="H231" s="7"/>
      <c r="I231" s="7"/>
      <c r="J231" s="7"/>
      <c r="K231" s="211"/>
      <c r="L231" s="7"/>
      <c r="M231" s="7"/>
      <c r="N231" s="7"/>
      <c r="O231" s="7"/>
      <c r="P231" s="7"/>
      <c r="Q231" s="7"/>
      <c r="R231" s="7"/>
      <c r="S231" s="7"/>
      <c r="T231" s="7"/>
      <c r="U231" s="7"/>
      <c r="V231" s="7"/>
      <c r="W231" s="7"/>
      <c r="X231" s="7"/>
      <c r="Y231" s="7"/>
      <c r="Z231" s="7"/>
      <c r="AA231" s="7"/>
    </row>
    <row r="232" spans="2:27" x14ac:dyDescent="0.2">
      <c r="B232" s="7"/>
      <c r="E232" s="7"/>
      <c r="F232" s="7"/>
      <c r="G232" s="7"/>
      <c r="H232" s="7"/>
      <c r="I232" s="7"/>
      <c r="J232" s="7"/>
      <c r="K232" s="211"/>
      <c r="L232" s="7"/>
      <c r="M232" s="7"/>
      <c r="N232" s="7"/>
      <c r="O232" s="7"/>
      <c r="P232" s="7"/>
      <c r="Q232" s="7"/>
      <c r="R232" s="7"/>
      <c r="S232" s="7"/>
      <c r="T232" s="7"/>
      <c r="U232" s="7"/>
      <c r="V232" s="7"/>
      <c r="W232" s="7"/>
      <c r="X232" s="7"/>
      <c r="Y232" s="7"/>
      <c r="Z232" s="7"/>
      <c r="AA232" s="7"/>
    </row>
    <row r="233" spans="2:27" x14ac:dyDescent="0.2">
      <c r="B233" s="7"/>
      <c r="E233" s="7"/>
      <c r="F233" s="7"/>
      <c r="G233" s="7"/>
      <c r="H233" s="7"/>
      <c r="I233" s="7"/>
      <c r="J233" s="7"/>
      <c r="K233" s="211"/>
      <c r="L233" s="7"/>
      <c r="M233" s="7"/>
      <c r="N233" s="7"/>
      <c r="O233" s="7"/>
      <c r="P233" s="7"/>
      <c r="Q233" s="7"/>
      <c r="R233" s="7"/>
      <c r="S233" s="7"/>
      <c r="T233" s="7"/>
      <c r="U233" s="7"/>
      <c r="V233" s="7"/>
      <c r="W233" s="7"/>
      <c r="X233" s="7"/>
      <c r="Y233" s="7"/>
      <c r="Z233" s="7"/>
      <c r="AA233" s="7"/>
    </row>
    <row r="234" spans="2:27" x14ac:dyDescent="0.2">
      <c r="B234" s="7"/>
      <c r="E234" s="7"/>
      <c r="F234" s="7"/>
      <c r="G234" s="7"/>
      <c r="H234" s="7"/>
      <c r="I234" s="7"/>
      <c r="J234" s="7"/>
      <c r="K234" s="211"/>
      <c r="L234" s="7"/>
      <c r="M234" s="7"/>
      <c r="N234" s="7"/>
      <c r="O234" s="7"/>
      <c r="P234" s="7"/>
      <c r="Q234" s="7"/>
      <c r="R234" s="7"/>
      <c r="S234" s="7"/>
      <c r="T234" s="7"/>
      <c r="U234" s="7"/>
      <c r="V234" s="7"/>
      <c r="W234" s="7"/>
      <c r="X234" s="7"/>
      <c r="Y234" s="7"/>
      <c r="Z234" s="7"/>
      <c r="AA234" s="7"/>
    </row>
    <row r="235" spans="2:27" x14ac:dyDescent="0.2">
      <c r="B235" s="7"/>
      <c r="E235" s="7"/>
      <c r="F235" s="7"/>
      <c r="G235" s="7"/>
      <c r="H235" s="7"/>
      <c r="I235" s="7"/>
      <c r="J235" s="7"/>
      <c r="K235" s="211"/>
      <c r="L235" s="7"/>
      <c r="M235" s="7"/>
      <c r="N235" s="7"/>
      <c r="O235" s="7"/>
      <c r="P235" s="7"/>
      <c r="Q235" s="7"/>
      <c r="R235" s="7"/>
      <c r="S235" s="7"/>
      <c r="T235" s="7"/>
      <c r="U235" s="7"/>
      <c r="V235" s="7"/>
      <c r="W235" s="7"/>
      <c r="X235" s="7"/>
      <c r="Y235" s="7"/>
      <c r="Z235" s="7"/>
      <c r="AA235" s="7"/>
    </row>
    <row r="236" spans="2:27" x14ac:dyDescent="0.2">
      <c r="B236" s="7"/>
      <c r="E236" s="7"/>
      <c r="F236" s="7"/>
      <c r="G236" s="7"/>
      <c r="H236" s="7"/>
      <c r="I236" s="7"/>
      <c r="J236" s="7"/>
      <c r="K236" s="211"/>
      <c r="L236" s="7"/>
      <c r="M236" s="7"/>
      <c r="N236" s="7"/>
      <c r="O236" s="7"/>
      <c r="P236" s="7"/>
      <c r="Q236" s="7"/>
      <c r="R236" s="7"/>
      <c r="S236" s="7"/>
      <c r="T236" s="7"/>
      <c r="U236" s="7"/>
      <c r="V236" s="7"/>
      <c r="W236" s="7"/>
      <c r="X236" s="7"/>
      <c r="Y236" s="7"/>
      <c r="Z236" s="7"/>
      <c r="AA236" s="7"/>
    </row>
    <row r="237" spans="2:27" x14ac:dyDescent="0.2">
      <c r="B237" s="7"/>
      <c r="E237" s="7"/>
      <c r="F237" s="7"/>
      <c r="G237" s="7"/>
      <c r="H237" s="7"/>
      <c r="I237" s="7"/>
      <c r="J237" s="7"/>
      <c r="K237" s="211"/>
      <c r="L237" s="7"/>
      <c r="M237" s="7"/>
      <c r="N237" s="7"/>
      <c r="O237" s="7"/>
      <c r="P237" s="7"/>
      <c r="Q237" s="7"/>
      <c r="R237" s="7"/>
      <c r="S237" s="7"/>
      <c r="T237" s="7"/>
      <c r="U237" s="7"/>
      <c r="V237" s="7"/>
      <c r="W237" s="7"/>
      <c r="X237" s="7"/>
      <c r="Y237" s="7"/>
      <c r="Z237" s="7"/>
      <c r="AA237" s="7"/>
    </row>
    <row r="238" spans="2:27" x14ac:dyDescent="0.2">
      <c r="B238" s="7"/>
      <c r="E238" s="7"/>
      <c r="F238" s="7"/>
      <c r="G238" s="7"/>
      <c r="H238" s="7"/>
      <c r="I238" s="7"/>
      <c r="J238" s="7"/>
      <c r="K238" s="211"/>
      <c r="L238" s="7"/>
      <c r="M238" s="7"/>
      <c r="N238" s="7"/>
      <c r="O238" s="7"/>
      <c r="P238" s="7"/>
      <c r="Q238" s="7"/>
      <c r="R238" s="7"/>
      <c r="S238" s="7"/>
      <c r="T238" s="7"/>
      <c r="U238" s="7"/>
      <c r="V238" s="7"/>
      <c r="W238" s="7"/>
      <c r="X238" s="7"/>
      <c r="Y238" s="7"/>
      <c r="Z238" s="7"/>
      <c r="AA238" s="7"/>
    </row>
    <row r="239" spans="2:27" x14ac:dyDescent="0.2">
      <c r="B239" s="7"/>
      <c r="E239" s="7"/>
      <c r="F239" s="7"/>
      <c r="G239" s="7"/>
      <c r="H239" s="7"/>
      <c r="I239" s="7"/>
      <c r="J239" s="7"/>
      <c r="K239" s="211"/>
      <c r="L239" s="7"/>
      <c r="M239" s="7"/>
      <c r="N239" s="7"/>
      <c r="O239" s="7"/>
      <c r="P239" s="7"/>
      <c r="Q239" s="7"/>
      <c r="R239" s="7"/>
      <c r="S239" s="7"/>
      <c r="T239" s="7"/>
      <c r="U239" s="7"/>
      <c r="V239" s="7"/>
      <c r="W239" s="7"/>
      <c r="X239" s="7"/>
      <c r="Y239" s="7"/>
      <c r="Z239" s="7"/>
      <c r="AA239" s="7"/>
    </row>
    <row r="240" spans="2:27" x14ac:dyDescent="0.2">
      <c r="B240" s="7"/>
      <c r="E240" s="7"/>
      <c r="F240" s="7"/>
      <c r="G240" s="7"/>
      <c r="H240" s="7"/>
      <c r="I240" s="7"/>
      <c r="J240" s="7"/>
      <c r="K240" s="211"/>
      <c r="L240" s="7"/>
      <c r="M240" s="7"/>
      <c r="N240" s="7"/>
      <c r="O240" s="7"/>
      <c r="P240" s="7"/>
      <c r="Q240" s="7"/>
      <c r="R240" s="7"/>
      <c r="S240" s="7"/>
      <c r="T240" s="7"/>
      <c r="U240" s="7"/>
      <c r="V240" s="7"/>
      <c r="W240" s="7"/>
      <c r="X240" s="7"/>
      <c r="Y240" s="7"/>
      <c r="Z240" s="7"/>
      <c r="AA240" s="7"/>
    </row>
    <row r="241" spans="2:27" x14ac:dyDescent="0.2">
      <c r="B241" s="7"/>
      <c r="E241" s="7"/>
      <c r="F241" s="7"/>
      <c r="G241" s="7"/>
      <c r="H241" s="7"/>
      <c r="I241" s="7"/>
      <c r="J241" s="7"/>
      <c r="K241" s="211"/>
      <c r="L241" s="7"/>
      <c r="M241" s="7"/>
      <c r="N241" s="7"/>
      <c r="O241" s="7"/>
      <c r="P241" s="7"/>
      <c r="Q241" s="7"/>
      <c r="R241" s="7"/>
      <c r="S241" s="7"/>
      <c r="T241" s="7"/>
      <c r="U241" s="7"/>
      <c r="V241" s="7"/>
      <c r="W241" s="7"/>
      <c r="X241" s="7"/>
      <c r="Y241" s="7"/>
      <c r="Z241" s="7"/>
      <c r="AA241" s="7"/>
    </row>
    <row r="242" spans="2:27" x14ac:dyDescent="0.2">
      <c r="B242" s="7"/>
      <c r="E242" s="7"/>
      <c r="F242" s="7"/>
      <c r="G242" s="7"/>
      <c r="H242" s="7"/>
      <c r="I242" s="7"/>
      <c r="J242" s="7"/>
      <c r="K242" s="211"/>
      <c r="L242" s="7"/>
      <c r="M242" s="7"/>
      <c r="N242" s="7"/>
      <c r="O242" s="7"/>
      <c r="P242" s="7"/>
      <c r="Q242" s="7"/>
      <c r="R242" s="7"/>
      <c r="S242" s="7"/>
      <c r="T242" s="7"/>
      <c r="U242" s="7"/>
      <c r="V242" s="7"/>
      <c r="W242" s="7"/>
      <c r="X242" s="7"/>
      <c r="Y242" s="7"/>
      <c r="Z242" s="7"/>
      <c r="AA242" s="7"/>
    </row>
    <row r="243" spans="2:27" x14ac:dyDescent="0.2">
      <c r="B243" s="7"/>
      <c r="E243" s="7"/>
      <c r="F243" s="7"/>
      <c r="G243" s="7"/>
      <c r="H243" s="7"/>
      <c r="I243" s="7"/>
      <c r="J243" s="7"/>
      <c r="K243" s="211"/>
      <c r="L243" s="7"/>
      <c r="M243" s="7"/>
      <c r="N243" s="7"/>
      <c r="O243" s="7"/>
      <c r="P243" s="7"/>
      <c r="Q243" s="7"/>
      <c r="R243" s="7"/>
      <c r="S243" s="7"/>
      <c r="T243" s="7"/>
      <c r="U243" s="7"/>
      <c r="V243" s="7"/>
      <c r="W243" s="7"/>
      <c r="X243" s="7"/>
      <c r="Y243" s="7"/>
      <c r="Z243" s="7"/>
      <c r="AA243" s="7"/>
    </row>
    <row r="244" spans="2:27" x14ac:dyDescent="0.2">
      <c r="B244" s="7"/>
      <c r="E244" s="7"/>
      <c r="F244" s="7"/>
      <c r="G244" s="7"/>
      <c r="H244" s="7"/>
      <c r="I244" s="7"/>
      <c r="J244" s="7"/>
      <c r="K244" s="211"/>
      <c r="L244" s="7"/>
      <c r="M244" s="7"/>
      <c r="N244" s="7"/>
      <c r="O244" s="7"/>
      <c r="P244" s="7"/>
      <c r="Q244" s="7"/>
      <c r="R244" s="7"/>
      <c r="S244" s="7"/>
      <c r="T244" s="7"/>
      <c r="U244" s="7"/>
      <c r="V244" s="7"/>
      <c r="W244" s="7"/>
      <c r="X244" s="7"/>
      <c r="Y244" s="7"/>
      <c r="Z244" s="7"/>
      <c r="AA244" s="7"/>
    </row>
    <row r="245" spans="2:27" x14ac:dyDescent="0.2">
      <c r="B245" s="7"/>
      <c r="E245" s="7"/>
      <c r="F245" s="7"/>
      <c r="G245" s="7"/>
      <c r="H245" s="7"/>
      <c r="I245" s="7"/>
      <c r="J245" s="7"/>
      <c r="K245" s="211"/>
      <c r="L245" s="7"/>
      <c r="M245" s="7"/>
      <c r="N245" s="7"/>
      <c r="O245" s="7"/>
      <c r="P245" s="7"/>
      <c r="Q245" s="7"/>
      <c r="R245" s="7"/>
      <c r="S245" s="7"/>
      <c r="T245" s="7"/>
      <c r="U245" s="7"/>
      <c r="V245" s="7"/>
      <c r="W245" s="7"/>
      <c r="X245" s="7"/>
      <c r="Y245" s="7"/>
      <c r="Z245" s="7"/>
      <c r="AA245" s="7"/>
    </row>
    <row r="246" spans="2:27" x14ac:dyDescent="0.2">
      <c r="B246" s="7"/>
      <c r="E246" s="7"/>
      <c r="F246" s="7"/>
      <c r="G246" s="7"/>
      <c r="H246" s="7"/>
      <c r="I246" s="7"/>
      <c r="J246" s="7"/>
      <c r="K246" s="211"/>
      <c r="L246" s="7"/>
      <c r="M246" s="7"/>
      <c r="N246" s="7"/>
      <c r="O246" s="7"/>
      <c r="P246" s="7"/>
      <c r="Q246" s="7"/>
      <c r="R246" s="7"/>
      <c r="S246" s="7"/>
      <c r="T246" s="7"/>
      <c r="U246" s="7"/>
      <c r="V246" s="7"/>
      <c r="W246" s="7"/>
      <c r="X246" s="7"/>
      <c r="Y246" s="7"/>
      <c r="Z246" s="7"/>
      <c r="AA246" s="7"/>
    </row>
    <row r="247" spans="2:27" x14ac:dyDescent="0.2">
      <c r="B247" s="7"/>
      <c r="E247" s="7"/>
      <c r="F247" s="7"/>
      <c r="G247" s="7"/>
      <c r="H247" s="7"/>
      <c r="I247" s="7"/>
      <c r="J247" s="7"/>
      <c r="K247" s="211"/>
      <c r="L247" s="7"/>
      <c r="M247" s="7"/>
      <c r="N247" s="7"/>
      <c r="O247" s="7"/>
      <c r="P247" s="7"/>
      <c r="Q247" s="7"/>
      <c r="R247" s="7"/>
      <c r="S247" s="7"/>
      <c r="T247" s="7"/>
      <c r="U247" s="7"/>
      <c r="V247" s="7"/>
      <c r="W247" s="7"/>
      <c r="X247" s="7"/>
      <c r="Y247" s="7"/>
      <c r="Z247" s="7"/>
      <c r="AA247" s="7"/>
    </row>
    <row r="248" spans="2:27" x14ac:dyDescent="0.2">
      <c r="B248" s="7"/>
      <c r="E248" s="7"/>
      <c r="F248" s="7"/>
      <c r="G248" s="7"/>
      <c r="H248" s="7"/>
      <c r="I248" s="7"/>
      <c r="J248" s="7"/>
      <c r="K248" s="211"/>
      <c r="L248" s="7"/>
      <c r="M248" s="7"/>
      <c r="N248" s="7"/>
      <c r="O248" s="7"/>
      <c r="P248" s="7"/>
      <c r="Q248" s="7"/>
      <c r="R248" s="7"/>
      <c r="S248" s="7"/>
      <c r="T248" s="7"/>
      <c r="U248" s="7"/>
      <c r="V248" s="7"/>
      <c r="W248" s="7"/>
      <c r="X248" s="7"/>
      <c r="Y248" s="7"/>
      <c r="Z248" s="7"/>
      <c r="AA248" s="7"/>
    </row>
    <row r="249" spans="2:27" x14ac:dyDescent="0.2">
      <c r="B249" s="7"/>
      <c r="E249" s="7"/>
      <c r="F249" s="7"/>
      <c r="G249" s="7"/>
      <c r="H249" s="7"/>
      <c r="I249" s="7"/>
      <c r="J249" s="7"/>
      <c r="K249" s="211"/>
      <c r="L249" s="7"/>
      <c r="M249" s="7"/>
      <c r="N249" s="7"/>
      <c r="O249" s="7"/>
      <c r="P249" s="7"/>
      <c r="Q249" s="7"/>
      <c r="R249" s="7"/>
      <c r="S249" s="7"/>
      <c r="T249" s="7"/>
      <c r="U249" s="7"/>
      <c r="V249" s="7"/>
      <c r="W249" s="7"/>
      <c r="X249" s="7"/>
      <c r="Y249" s="7"/>
      <c r="Z249" s="7"/>
      <c r="AA249" s="7"/>
    </row>
    <row r="250" spans="2:27" x14ac:dyDescent="0.2">
      <c r="B250" s="7"/>
      <c r="E250" s="7"/>
      <c r="F250" s="7"/>
      <c r="G250" s="7"/>
      <c r="H250" s="7"/>
      <c r="I250" s="7"/>
      <c r="J250" s="7"/>
      <c r="K250" s="211"/>
      <c r="L250" s="7"/>
      <c r="M250" s="7"/>
      <c r="N250" s="7"/>
      <c r="O250" s="7"/>
      <c r="P250" s="7"/>
      <c r="Q250" s="7"/>
      <c r="R250" s="7"/>
      <c r="S250" s="7"/>
      <c r="T250" s="7"/>
      <c r="U250" s="7"/>
      <c r="V250" s="7"/>
      <c r="W250" s="7"/>
      <c r="X250" s="7"/>
      <c r="Y250" s="7"/>
      <c r="Z250" s="7"/>
      <c r="AA250" s="7"/>
    </row>
    <row r="251" spans="2:27" x14ac:dyDescent="0.2">
      <c r="B251" s="7"/>
      <c r="E251" s="7"/>
      <c r="F251" s="7"/>
      <c r="G251" s="7"/>
      <c r="H251" s="7"/>
      <c r="I251" s="7"/>
      <c r="J251" s="7"/>
      <c r="K251" s="211"/>
      <c r="L251" s="7"/>
      <c r="M251" s="7"/>
      <c r="N251" s="7"/>
      <c r="O251" s="7"/>
      <c r="P251" s="7"/>
      <c r="Q251" s="7"/>
      <c r="R251" s="7"/>
      <c r="S251" s="7"/>
      <c r="T251" s="7"/>
      <c r="U251" s="7"/>
      <c r="V251" s="7"/>
      <c r="W251" s="7"/>
      <c r="X251" s="7"/>
      <c r="Y251" s="7"/>
      <c r="Z251" s="7"/>
      <c r="AA251" s="7"/>
    </row>
    <row r="252" spans="2:27" x14ac:dyDescent="0.2">
      <c r="B252" s="7"/>
      <c r="E252" s="7"/>
      <c r="F252" s="7"/>
      <c r="G252" s="7"/>
      <c r="H252" s="7"/>
      <c r="I252" s="7"/>
      <c r="J252" s="7"/>
      <c r="K252" s="211"/>
      <c r="L252" s="7"/>
      <c r="M252" s="7"/>
      <c r="N252" s="7"/>
      <c r="O252" s="7"/>
      <c r="P252" s="7"/>
      <c r="Q252" s="7"/>
      <c r="R252" s="7"/>
      <c r="S252" s="7"/>
      <c r="T252" s="7"/>
      <c r="U252" s="7"/>
      <c r="V252" s="7"/>
      <c r="W252" s="7"/>
      <c r="X252" s="7"/>
      <c r="Y252" s="7"/>
      <c r="Z252" s="7"/>
      <c r="AA252" s="7"/>
    </row>
    <row r="253" spans="2:27" x14ac:dyDescent="0.2">
      <c r="B253" s="7"/>
      <c r="E253" s="7"/>
      <c r="F253" s="7"/>
      <c r="G253" s="7"/>
      <c r="H253" s="7"/>
      <c r="I253" s="7"/>
      <c r="J253" s="7"/>
      <c r="K253" s="211"/>
      <c r="L253" s="7"/>
      <c r="M253" s="7"/>
      <c r="N253" s="7"/>
      <c r="O253" s="7"/>
      <c r="P253" s="7"/>
      <c r="Q253" s="7"/>
      <c r="R253" s="7"/>
      <c r="S253" s="7"/>
      <c r="T253" s="7"/>
      <c r="U253" s="7"/>
      <c r="V253" s="7"/>
      <c r="W253" s="7"/>
      <c r="X253" s="7"/>
      <c r="Y253" s="7"/>
      <c r="Z253" s="7"/>
      <c r="AA253" s="7"/>
    </row>
    <row r="254" spans="2:27" x14ac:dyDescent="0.2">
      <c r="B254" s="7"/>
      <c r="E254" s="7"/>
      <c r="F254" s="7"/>
      <c r="G254" s="7"/>
      <c r="H254" s="7"/>
      <c r="I254" s="7"/>
      <c r="J254" s="7"/>
      <c r="K254" s="211"/>
      <c r="L254" s="7"/>
      <c r="M254" s="7"/>
      <c r="N254" s="7"/>
      <c r="O254" s="7"/>
      <c r="P254" s="7"/>
      <c r="Q254" s="7"/>
      <c r="R254" s="7"/>
      <c r="S254" s="7"/>
      <c r="T254" s="7"/>
      <c r="U254" s="7"/>
      <c r="V254" s="7"/>
      <c r="W254" s="7"/>
      <c r="X254" s="7"/>
      <c r="Y254" s="7"/>
      <c r="Z254" s="7"/>
      <c r="AA254" s="7"/>
    </row>
    <row r="255" spans="2:27" x14ac:dyDescent="0.2">
      <c r="B255" s="7"/>
      <c r="E255" s="7"/>
      <c r="F255" s="7"/>
      <c r="G255" s="7"/>
      <c r="H255" s="7"/>
      <c r="I255" s="7"/>
      <c r="J255" s="7"/>
      <c r="K255" s="211"/>
      <c r="L255" s="7"/>
      <c r="M255" s="7"/>
      <c r="N255" s="7"/>
      <c r="O255" s="7"/>
      <c r="P255" s="7"/>
      <c r="Q255" s="7"/>
      <c r="R255" s="7"/>
      <c r="S255" s="7"/>
      <c r="T255" s="7"/>
      <c r="U255" s="7"/>
      <c r="V255" s="7"/>
      <c r="W255" s="7"/>
      <c r="X255" s="7"/>
      <c r="Y255" s="7"/>
      <c r="Z255" s="7"/>
      <c r="AA255" s="7"/>
    </row>
    <row r="256" spans="2:27" x14ac:dyDescent="0.2">
      <c r="B256" s="7"/>
      <c r="E256" s="7"/>
      <c r="F256" s="7"/>
      <c r="G256" s="7"/>
      <c r="H256" s="7"/>
      <c r="I256" s="7"/>
      <c r="J256" s="7"/>
      <c r="K256" s="211"/>
      <c r="L256" s="7"/>
      <c r="M256" s="7"/>
      <c r="N256" s="7"/>
      <c r="O256" s="7"/>
      <c r="P256" s="7"/>
      <c r="Q256" s="7"/>
      <c r="R256" s="7"/>
      <c r="S256" s="7"/>
      <c r="T256" s="7"/>
      <c r="U256" s="7"/>
      <c r="V256" s="7"/>
      <c r="W256" s="7"/>
      <c r="X256" s="7"/>
      <c r="Y256" s="7"/>
      <c r="Z256" s="7"/>
      <c r="AA256" s="7"/>
    </row>
    <row r="257" spans="2:27" x14ac:dyDescent="0.2">
      <c r="B257" s="7"/>
      <c r="E257" s="7"/>
      <c r="F257" s="7"/>
      <c r="G257" s="7"/>
      <c r="H257" s="7"/>
      <c r="I257" s="7"/>
      <c r="J257" s="7"/>
      <c r="K257" s="211"/>
      <c r="L257" s="7"/>
      <c r="M257" s="7"/>
      <c r="N257" s="7"/>
      <c r="O257" s="7"/>
      <c r="P257" s="7"/>
      <c r="Q257" s="7"/>
      <c r="R257" s="7"/>
      <c r="S257" s="7"/>
      <c r="T257" s="7"/>
      <c r="U257" s="7"/>
      <c r="V257" s="7"/>
      <c r="W257" s="7"/>
      <c r="X257" s="7"/>
      <c r="Y257" s="7"/>
      <c r="Z257" s="7"/>
      <c r="AA257" s="7"/>
    </row>
    <row r="258" spans="2:27" x14ac:dyDescent="0.2">
      <c r="B258" s="7"/>
      <c r="E258" s="7"/>
      <c r="F258" s="7"/>
      <c r="G258" s="7"/>
      <c r="H258" s="7"/>
      <c r="I258" s="7"/>
      <c r="J258" s="7"/>
      <c r="K258" s="211"/>
      <c r="L258" s="7"/>
      <c r="M258" s="7"/>
      <c r="N258" s="7"/>
      <c r="O258" s="7"/>
      <c r="P258" s="7"/>
      <c r="Q258" s="7"/>
      <c r="R258" s="7"/>
      <c r="S258" s="7"/>
      <c r="T258" s="7"/>
      <c r="U258" s="7"/>
      <c r="V258" s="7"/>
      <c r="W258" s="7"/>
      <c r="X258" s="7"/>
      <c r="Y258" s="7"/>
      <c r="Z258" s="7"/>
      <c r="AA258" s="7"/>
    </row>
    <row r="259" spans="2:27" x14ac:dyDescent="0.2">
      <c r="B259" s="7"/>
      <c r="E259" s="7"/>
      <c r="F259" s="7"/>
      <c r="G259" s="7"/>
      <c r="H259" s="7"/>
      <c r="I259" s="7"/>
      <c r="J259" s="7"/>
      <c r="K259" s="211"/>
      <c r="L259" s="7"/>
      <c r="M259" s="7"/>
      <c r="N259" s="7"/>
      <c r="O259" s="7"/>
      <c r="P259" s="7"/>
      <c r="Q259" s="7"/>
      <c r="R259" s="7"/>
      <c r="S259" s="7"/>
      <c r="T259" s="7"/>
      <c r="U259" s="7"/>
      <c r="V259" s="7"/>
      <c r="W259" s="7"/>
      <c r="X259" s="7"/>
      <c r="Y259" s="7"/>
      <c r="Z259" s="7"/>
      <c r="AA259" s="7"/>
    </row>
    <row r="260" spans="2:27" x14ac:dyDescent="0.2">
      <c r="B260" s="7"/>
      <c r="E260" s="7"/>
      <c r="F260" s="7"/>
      <c r="G260" s="7"/>
      <c r="H260" s="7"/>
      <c r="I260" s="7"/>
      <c r="J260" s="7"/>
      <c r="K260" s="211"/>
      <c r="L260" s="7"/>
      <c r="M260" s="7"/>
      <c r="N260" s="7"/>
      <c r="O260" s="7"/>
      <c r="P260" s="7"/>
      <c r="Q260" s="7"/>
      <c r="R260" s="7"/>
      <c r="S260" s="7"/>
      <c r="T260" s="7"/>
      <c r="U260" s="7"/>
      <c r="V260" s="7"/>
      <c r="W260" s="7"/>
      <c r="X260" s="7"/>
      <c r="Y260" s="7"/>
      <c r="Z260" s="7"/>
      <c r="AA260" s="7"/>
    </row>
    <row r="261" spans="2:27" x14ac:dyDescent="0.2">
      <c r="B261" s="7"/>
      <c r="E261" s="7"/>
      <c r="F261" s="7"/>
      <c r="G261" s="7"/>
      <c r="H261" s="7"/>
      <c r="I261" s="7"/>
      <c r="J261" s="7"/>
      <c r="K261" s="211"/>
      <c r="L261" s="7"/>
      <c r="M261" s="7"/>
      <c r="N261" s="7"/>
      <c r="O261" s="7"/>
      <c r="P261" s="7"/>
      <c r="Q261" s="7"/>
      <c r="R261" s="7"/>
      <c r="S261" s="7"/>
      <c r="T261" s="7"/>
      <c r="U261" s="7"/>
      <c r="V261" s="7"/>
      <c r="W261" s="7"/>
      <c r="X261" s="7"/>
      <c r="Y261" s="7"/>
      <c r="Z261" s="7"/>
      <c r="AA261" s="7"/>
    </row>
    <row r="262" spans="2:27" x14ac:dyDescent="0.2">
      <c r="B262" s="7"/>
      <c r="E262" s="7"/>
      <c r="F262" s="7"/>
      <c r="G262" s="7"/>
      <c r="H262" s="7"/>
      <c r="I262" s="7"/>
      <c r="J262" s="7"/>
      <c r="K262" s="211"/>
      <c r="L262" s="7"/>
      <c r="M262" s="7"/>
      <c r="N262" s="7"/>
      <c r="O262" s="7"/>
      <c r="P262" s="7"/>
      <c r="Q262" s="7"/>
      <c r="R262" s="7"/>
      <c r="S262" s="7"/>
      <c r="T262" s="7"/>
      <c r="U262" s="7"/>
      <c r="V262" s="7"/>
      <c r="W262" s="7"/>
      <c r="X262" s="7"/>
      <c r="Y262" s="7"/>
      <c r="Z262" s="7"/>
      <c r="AA262" s="7"/>
    </row>
    <row r="263" spans="2:27" x14ac:dyDescent="0.2">
      <c r="B263" s="7"/>
      <c r="E263" s="7"/>
      <c r="F263" s="7"/>
      <c r="G263" s="7"/>
      <c r="H263" s="7"/>
      <c r="I263" s="7"/>
      <c r="J263" s="7"/>
      <c r="K263" s="211"/>
      <c r="L263" s="7"/>
      <c r="M263" s="7"/>
      <c r="N263" s="7"/>
      <c r="O263" s="7"/>
      <c r="P263" s="7"/>
      <c r="Q263" s="7"/>
      <c r="R263" s="7"/>
      <c r="S263" s="7"/>
      <c r="T263" s="7"/>
      <c r="U263" s="7"/>
      <c r="V263" s="7"/>
      <c r="W263" s="7"/>
      <c r="X263" s="7"/>
      <c r="Y263" s="7"/>
      <c r="Z263" s="7"/>
      <c r="AA263" s="7"/>
    </row>
    <row r="264" spans="2:27" x14ac:dyDescent="0.2">
      <c r="B264" s="7"/>
      <c r="E264" s="7"/>
      <c r="F264" s="7"/>
      <c r="G264" s="7"/>
      <c r="H264" s="7"/>
      <c r="I264" s="7"/>
      <c r="J264" s="7"/>
      <c r="K264" s="211"/>
      <c r="L264" s="7"/>
      <c r="M264" s="7"/>
      <c r="N264" s="7"/>
      <c r="O264" s="7"/>
      <c r="P264" s="7"/>
      <c r="Q264" s="7"/>
      <c r="R264" s="7"/>
      <c r="S264" s="7"/>
      <c r="T264" s="7"/>
      <c r="U264" s="7"/>
      <c r="V264" s="7"/>
      <c r="W264" s="7"/>
      <c r="X264" s="7"/>
      <c r="Y264" s="7"/>
      <c r="Z264" s="7"/>
      <c r="AA264" s="7"/>
    </row>
    <row r="265" spans="2:27" x14ac:dyDescent="0.2">
      <c r="B265" s="7"/>
      <c r="E265" s="7"/>
      <c r="F265" s="7"/>
      <c r="G265" s="7"/>
      <c r="H265" s="7"/>
      <c r="I265" s="7"/>
      <c r="J265" s="7"/>
      <c r="K265" s="211"/>
      <c r="L265" s="7"/>
      <c r="M265" s="7"/>
      <c r="N265" s="7"/>
      <c r="O265" s="7"/>
      <c r="P265" s="7"/>
      <c r="Q265" s="7"/>
      <c r="R265" s="7"/>
      <c r="S265" s="7"/>
      <c r="T265" s="7"/>
      <c r="U265" s="7"/>
      <c r="V265" s="7"/>
      <c r="W265" s="7"/>
      <c r="X265" s="7"/>
      <c r="Y265" s="7"/>
      <c r="Z265" s="7"/>
      <c r="AA265" s="7"/>
    </row>
    <row r="266" spans="2:27" x14ac:dyDescent="0.2">
      <c r="B266" s="7"/>
      <c r="E266" s="7"/>
      <c r="F266" s="7"/>
      <c r="G266" s="7"/>
      <c r="H266" s="7"/>
      <c r="I266" s="7"/>
      <c r="J266" s="7"/>
      <c r="K266" s="211"/>
      <c r="L266" s="7"/>
      <c r="M266" s="7"/>
      <c r="N266" s="7"/>
      <c r="O266" s="7"/>
      <c r="P266" s="7"/>
      <c r="Q266" s="7"/>
      <c r="R266" s="7"/>
      <c r="S266" s="7"/>
      <c r="T266" s="7"/>
      <c r="U266" s="7"/>
      <c r="V266" s="7"/>
      <c r="W266" s="7"/>
      <c r="X266" s="7"/>
      <c r="Y266" s="7"/>
      <c r="Z266" s="7"/>
      <c r="AA266" s="7"/>
    </row>
    <row r="267" spans="2:27" x14ac:dyDescent="0.2">
      <c r="B267" s="7"/>
      <c r="E267" s="7"/>
      <c r="F267" s="7"/>
      <c r="G267" s="7"/>
      <c r="H267" s="7"/>
      <c r="I267" s="7"/>
      <c r="J267" s="7"/>
      <c r="K267" s="211"/>
      <c r="L267" s="7"/>
      <c r="M267" s="7"/>
      <c r="N267" s="7"/>
      <c r="O267" s="7"/>
      <c r="P267" s="7"/>
      <c r="Q267" s="7"/>
      <c r="R267" s="7"/>
      <c r="S267" s="7"/>
      <c r="T267" s="7"/>
      <c r="U267" s="7"/>
      <c r="V267" s="7"/>
      <c r="W267" s="7"/>
      <c r="X267" s="7"/>
      <c r="Y267" s="7"/>
      <c r="Z267" s="7"/>
      <c r="AA267" s="7"/>
    </row>
    <row r="268" spans="2:27" x14ac:dyDescent="0.2">
      <c r="B268" s="7"/>
      <c r="E268" s="7"/>
      <c r="F268" s="7"/>
      <c r="G268" s="7"/>
      <c r="H268" s="7"/>
      <c r="I268" s="7"/>
      <c r="J268" s="7"/>
      <c r="K268" s="211"/>
      <c r="L268" s="7"/>
      <c r="M268" s="7"/>
      <c r="N268" s="7"/>
      <c r="O268" s="7"/>
      <c r="P268" s="7"/>
      <c r="Q268" s="7"/>
      <c r="R268" s="7"/>
      <c r="S268" s="7"/>
      <c r="T268" s="7"/>
      <c r="U268" s="7"/>
      <c r="V268" s="7"/>
      <c r="W268" s="7"/>
      <c r="X268" s="7"/>
      <c r="Y268" s="7"/>
      <c r="Z268" s="7"/>
      <c r="AA268" s="7"/>
    </row>
    <row r="269" spans="2:27" x14ac:dyDescent="0.2">
      <c r="B269" s="7"/>
      <c r="E269" s="7"/>
      <c r="F269" s="7"/>
      <c r="G269" s="7"/>
      <c r="H269" s="7"/>
      <c r="I269" s="7"/>
      <c r="J269" s="7"/>
      <c r="K269" s="211"/>
      <c r="L269" s="7"/>
      <c r="M269" s="7"/>
      <c r="N269" s="7"/>
      <c r="O269" s="7"/>
      <c r="P269" s="7"/>
      <c r="Q269" s="7"/>
      <c r="R269" s="7"/>
      <c r="S269" s="7"/>
      <c r="T269" s="7"/>
      <c r="U269" s="7"/>
      <c r="V269" s="7"/>
      <c r="W269" s="7"/>
      <c r="X269" s="7"/>
      <c r="Y269" s="7"/>
      <c r="Z269" s="7"/>
      <c r="AA269" s="7"/>
    </row>
    <row r="270" spans="2:27" x14ac:dyDescent="0.2">
      <c r="B270" s="7"/>
      <c r="E270" s="7"/>
      <c r="F270" s="7"/>
      <c r="G270" s="7"/>
      <c r="H270" s="7"/>
      <c r="I270" s="7"/>
      <c r="J270" s="7"/>
      <c r="K270" s="211"/>
      <c r="L270" s="7"/>
      <c r="M270" s="7"/>
      <c r="N270" s="7"/>
      <c r="O270" s="7"/>
      <c r="P270" s="7"/>
      <c r="Q270" s="7"/>
      <c r="R270" s="7"/>
      <c r="S270" s="7"/>
      <c r="T270" s="7"/>
      <c r="U270" s="7"/>
      <c r="V270" s="7"/>
      <c r="W270" s="7"/>
      <c r="X270" s="7"/>
      <c r="Y270" s="7"/>
      <c r="Z270" s="7"/>
      <c r="AA270" s="7"/>
    </row>
    <row r="271" spans="2:27" x14ac:dyDescent="0.2">
      <c r="B271" s="7"/>
      <c r="E271" s="7"/>
      <c r="F271" s="7"/>
      <c r="G271" s="7"/>
      <c r="H271" s="7"/>
      <c r="I271" s="7"/>
      <c r="J271" s="7"/>
      <c r="K271" s="211"/>
      <c r="L271" s="7"/>
      <c r="M271" s="7"/>
      <c r="N271" s="7"/>
      <c r="O271" s="7"/>
      <c r="P271" s="7"/>
      <c r="Q271" s="7"/>
      <c r="R271" s="7"/>
      <c r="S271" s="7"/>
      <c r="T271" s="7"/>
      <c r="U271" s="7"/>
      <c r="V271" s="7"/>
      <c r="W271" s="7"/>
      <c r="X271" s="7"/>
      <c r="Y271" s="7"/>
      <c r="Z271" s="7"/>
      <c r="AA271" s="7"/>
    </row>
    <row r="272" spans="2:27" x14ac:dyDescent="0.2">
      <c r="B272" s="7"/>
      <c r="E272" s="7"/>
      <c r="F272" s="7"/>
      <c r="G272" s="7"/>
      <c r="H272" s="7"/>
      <c r="I272" s="7"/>
      <c r="J272" s="7"/>
      <c r="K272" s="211"/>
      <c r="L272" s="7"/>
      <c r="M272" s="7"/>
      <c r="N272" s="7"/>
      <c r="O272" s="7"/>
      <c r="P272" s="7"/>
      <c r="Q272" s="7"/>
      <c r="R272" s="7"/>
      <c r="S272" s="7"/>
      <c r="T272" s="7"/>
      <c r="U272" s="7"/>
      <c r="V272" s="7"/>
      <c r="W272" s="7"/>
      <c r="X272" s="7"/>
      <c r="Y272" s="7"/>
      <c r="Z272" s="7"/>
      <c r="AA272" s="7"/>
    </row>
    <row r="273" spans="2:27" x14ac:dyDescent="0.2">
      <c r="B273" s="7"/>
      <c r="E273" s="7"/>
      <c r="F273" s="7"/>
      <c r="G273" s="7"/>
      <c r="H273" s="7"/>
      <c r="I273" s="7"/>
      <c r="J273" s="7"/>
      <c r="K273" s="211"/>
      <c r="L273" s="7"/>
      <c r="M273" s="7"/>
      <c r="N273" s="7"/>
      <c r="O273" s="7"/>
      <c r="P273" s="7"/>
      <c r="Q273" s="7"/>
      <c r="R273" s="7"/>
      <c r="S273" s="7"/>
      <c r="T273" s="7"/>
      <c r="U273" s="7"/>
      <c r="V273" s="7"/>
      <c r="W273" s="7"/>
      <c r="X273" s="7"/>
      <c r="Y273" s="7"/>
      <c r="Z273" s="7"/>
      <c r="AA273" s="7"/>
    </row>
    <row r="274" spans="2:27" x14ac:dyDescent="0.2">
      <c r="B274" s="7"/>
      <c r="E274" s="7"/>
      <c r="F274" s="7"/>
      <c r="G274" s="7"/>
      <c r="H274" s="7"/>
      <c r="I274" s="7"/>
      <c r="J274" s="7"/>
      <c r="K274" s="211"/>
      <c r="L274" s="7"/>
      <c r="M274" s="7"/>
      <c r="N274" s="7"/>
      <c r="O274" s="7"/>
      <c r="P274" s="7"/>
      <c r="Q274" s="7"/>
      <c r="R274" s="7"/>
      <c r="S274" s="7"/>
      <c r="T274" s="7"/>
      <c r="U274" s="7"/>
      <c r="V274" s="7"/>
      <c r="W274" s="7"/>
      <c r="X274" s="7"/>
      <c r="Y274" s="7"/>
      <c r="Z274" s="7"/>
      <c r="AA274" s="7"/>
    </row>
    <row r="275" spans="2:27" x14ac:dyDescent="0.2">
      <c r="B275" s="7"/>
      <c r="E275" s="7"/>
      <c r="F275" s="7"/>
      <c r="G275" s="7"/>
      <c r="H275" s="7"/>
      <c r="I275" s="7"/>
      <c r="J275" s="7"/>
      <c r="K275" s="211"/>
      <c r="L275" s="7"/>
      <c r="M275" s="7"/>
      <c r="N275" s="7"/>
      <c r="O275" s="7"/>
      <c r="P275" s="7"/>
      <c r="Q275" s="7"/>
      <c r="R275" s="7"/>
      <c r="S275" s="7"/>
      <c r="T275" s="7"/>
      <c r="U275" s="7"/>
      <c r="V275" s="7"/>
      <c r="W275" s="7"/>
      <c r="X275" s="7"/>
      <c r="Y275" s="7"/>
      <c r="Z275" s="7"/>
      <c r="AA275" s="7"/>
    </row>
    <row r="276" spans="2:27" x14ac:dyDescent="0.2">
      <c r="B276" s="7"/>
      <c r="E276" s="7"/>
      <c r="F276" s="7"/>
      <c r="G276" s="7"/>
      <c r="H276" s="7"/>
      <c r="I276" s="7"/>
      <c r="J276" s="7"/>
      <c r="K276" s="211"/>
      <c r="L276" s="7"/>
      <c r="M276" s="7"/>
      <c r="N276" s="7"/>
      <c r="O276" s="7"/>
      <c r="P276" s="7"/>
      <c r="Q276" s="7"/>
      <c r="R276" s="7"/>
      <c r="S276" s="7"/>
      <c r="T276" s="7"/>
      <c r="U276" s="7"/>
      <c r="V276" s="7"/>
      <c r="W276" s="7"/>
      <c r="X276" s="7"/>
      <c r="Y276" s="7"/>
      <c r="Z276" s="7"/>
      <c r="AA276" s="7"/>
    </row>
    <row r="277" spans="2:27" x14ac:dyDescent="0.2">
      <c r="B277" s="7"/>
      <c r="E277" s="7"/>
      <c r="F277" s="7"/>
      <c r="G277" s="7"/>
      <c r="H277" s="7"/>
      <c r="I277" s="7"/>
      <c r="J277" s="7"/>
      <c r="K277" s="211"/>
      <c r="L277" s="7"/>
      <c r="M277" s="7"/>
      <c r="N277" s="7"/>
      <c r="O277" s="7"/>
      <c r="P277" s="7"/>
      <c r="Q277" s="7"/>
      <c r="R277" s="7"/>
      <c r="S277" s="7"/>
      <c r="T277" s="7"/>
      <c r="U277" s="7"/>
      <c r="V277" s="7"/>
      <c r="W277" s="7"/>
      <c r="X277" s="7"/>
      <c r="Y277" s="7"/>
      <c r="Z277" s="7"/>
      <c r="AA277" s="7"/>
    </row>
    <row r="278" spans="2:27" x14ac:dyDescent="0.2">
      <c r="B278" s="7"/>
      <c r="E278" s="7"/>
      <c r="F278" s="7"/>
      <c r="G278" s="7"/>
      <c r="H278" s="7"/>
      <c r="I278" s="7"/>
      <c r="J278" s="7"/>
      <c r="K278" s="211"/>
      <c r="L278" s="7"/>
      <c r="M278" s="7"/>
      <c r="N278" s="7"/>
      <c r="O278" s="7"/>
      <c r="P278" s="7"/>
      <c r="Q278" s="7"/>
      <c r="R278" s="7"/>
      <c r="S278" s="7"/>
      <c r="T278" s="7"/>
      <c r="U278" s="7"/>
      <c r="V278" s="7"/>
      <c r="W278" s="7"/>
      <c r="X278" s="7"/>
      <c r="Y278" s="7"/>
      <c r="Z278" s="7"/>
      <c r="AA278" s="7"/>
    </row>
    <row r="279" spans="2:27" x14ac:dyDescent="0.2">
      <c r="B279" s="7"/>
      <c r="E279" s="7"/>
      <c r="F279" s="7"/>
      <c r="G279" s="7"/>
      <c r="H279" s="7"/>
      <c r="I279" s="7"/>
      <c r="J279" s="7"/>
      <c r="K279" s="211"/>
      <c r="L279" s="7"/>
      <c r="M279" s="7"/>
      <c r="N279" s="7"/>
      <c r="O279" s="7"/>
      <c r="P279" s="7"/>
      <c r="Q279" s="7"/>
      <c r="R279" s="7"/>
      <c r="S279" s="7"/>
      <c r="T279" s="7"/>
      <c r="U279" s="7"/>
      <c r="V279" s="7"/>
      <c r="W279" s="7"/>
      <c r="X279" s="7"/>
      <c r="Y279" s="7"/>
      <c r="Z279" s="7"/>
      <c r="AA279" s="7"/>
    </row>
    <row r="280" spans="2:27" x14ac:dyDescent="0.2">
      <c r="B280" s="7"/>
      <c r="E280" s="7"/>
      <c r="F280" s="7"/>
      <c r="G280" s="7"/>
      <c r="H280" s="7"/>
      <c r="I280" s="7"/>
      <c r="J280" s="7"/>
      <c r="K280" s="211"/>
      <c r="L280" s="7"/>
      <c r="M280" s="7"/>
      <c r="N280" s="7"/>
      <c r="O280" s="7"/>
      <c r="P280" s="7"/>
      <c r="Q280" s="7"/>
      <c r="R280" s="7"/>
      <c r="S280" s="7"/>
      <c r="T280" s="7"/>
      <c r="U280" s="7"/>
      <c r="V280" s="7"/>
      <c r="W280" s="7"/>
      <c r="X280" s="7"/>
      <c r="Y280" s="7"/>
      <c r="Z280" s="7"/>
      <c r="AA280" s="7"/>
    </row>
    <row r="281" spans="2:27" x14ac:dyDescent="0.2">
      <c r="B281" s="7"/>
      <c r="E281" s="7"/>
      <c r="F281" s="7"/>
      <c r="G281" s="7"/>
      <c r="H281" s="7"/>
      <c r="I281" s="7"/>
      <c r="J281" s="7"/>
      <c r="K281" s="211"/>
      <c r="L281" s="7"/>
      <c r="M281" s="7"/>
      <c r="N281" s="7"/>
      <c r="O281" s="7"/>
      <c r="P281" s="7"/>
      <c r="Q281" s="7"/>
      <c r="R281" s="7"/>
      <c r="S281" s="7"/>
      <c r="T281" s="7"/>
      <c r="U281" s="7"/>
      <c r="V281" s="7"/>
      <c r="W281" s="7"/>
      <c r="X281" s="7"/>
      <c r="Y281" s="7"/>
      <c r="Z281" s="7"/>
      <c r="AA281" s="7"/>
    </row>
    <row r="282" spans="2:27" x14ac:dyDescent="0.2">
      <c r="B282" s="7"/>
      <c r="E282" s="7"/>
      <c r="F282" s="7"/>
      <c r="G282" s="7"/>
      <c r="H282" s="7"/>
      <c r="I282" s="7"/>
      <c r="J282" s="7"/>
      <c r="K282" s="211"/>
      <c r="L282" s="7"/>
      <c r="M282" s="7"/>
      <c r="N282" s="7"/>
      <c r="O282" s="7"/>
      <c r="P282" s="7"/>
      <c r="Q282" s="7"/>
      <c r="R282" s="7"/>
      <c r="S282" s="7"/>
      <c r="T282" s="7"/>
      <c r="U282" s="7"/>
      <c r="V282" s="7"/>
      <c r="W282" s="7"/>
      <c r="X282" s="7"/>
      <c r="Y282" s="7"/>
      <c r="Z282" s="7"/>
      <c r="AA282" s="7"/>
    </row>
    <row r="283" spans="2:27" x14ac:dyDescent="0.2">
      <c r="B283" s="7"/>
      <c r="E283" s="7"/>
      <c r="F283" s="7"/>
      <c r="G283" s="7"/>
      <c r="H283" s="7"/>
      <c r="I283" s="7"/>
      <c r="J283" s="7"/>
      <c r="K283" s="211"/>
      <c r="L283" s="7"/>
      <c r="M283" s="7"/>
      <c r="N283" s="7"/>
      <c r="O283" s="7"/>
      <c r="P283" s="7"/>
      <c r="Q283" s="7"/>
      <c r="R283" s="7"/>
      <c r="S283" s="7"/>
      <c r="T283" s="7"/>
      <c r="U283" s="7"/>
      <c r="V283" s="7"/>
      <c r="W283" s="7"/>
      <c r="X283" s="7"/>
      <c r="Y283" s="7"/>
      <c r="Z283" s="7"/>
      <c r="AA283" s="7"/>
    </row>
    <row r="284" spans="2:27" x14ac:dyDescent="0.2">
      <c r="B284" s="7"/>
      <c r="E284" s="7"/>
      <c r="F284" s="7"/>
      <c r="G284" s="7"/>
      <c r="H284" s="7"/>
      <c r="I284" s="7"/>
      <c r="J284" s="7"/>
      <c r="K284" s="211"/>
      <c r="L284" s="7"/>
      <c r="M284" s="7"/>
      <c r="N284" s="7"/>
      <c r="O284" s="7"/>
      <c r="P284" s="7"/>
      <c r="Q284" s="7"/>
      <c r="R284" s="7"/>
      <c r="S284" s="7"/>
      <c r="T284" s="7"/>
      <c r="U284" s="7"/>
      <c r="V284" s="7"/>
      <c r="W284" s="7"/>
      <c r="X284" s="7"/>
      <c r="Y284" s="7"/>
      <c r="Z284" s="7"/>
      <c r="AA284" s="7"/>
    </row>
    <row r="285" spans="2:27" x14ac:dyDescent="0.2">
      <c r="B285" s="7"/>
      <c r="E285" s="7"/>
      <c r="F285" s="7"/>
      <c r="G285" s="7"/>
      <c r="H285" s="7"/>
      <c r="I285" s="7"/>
      <c r="J285" s="7"/>
      <c r="K285" s="211"/>
      <c r="L285" s="7"/>
      <c r="M285" s="7"/>
      <c r="N285" s="7"/>
      <c r="O285" s="7"/>
      <c r="P285" s="7"/>
      <c r="Q285" s="7"/>
      <c r="R285" s="7"/>
      <c r="S285" s="7"/>
      <c r="T285" s="7"/>
      <c r="U285" s="7"/>
      <c r="V285" s="7"/>
      <c r="W285" s="7"/>
      <c r="X285" s="7"/>
      <c r="Y285" s="7"/>
      <c r="Z285" s="7"/>
      <c r="AA285" s="7"/>
    </row>
    <row r="286" spans="2:27" x14ac:dyDescent="0.2">
      <c r="B286" s="7"/>
      <c r="E286" s="7"/>
      <c r="F286" s="7"/>
      <c r="G286" s="7"/>
      <c r="H286" s="7"/>
      <c r="I286" s="7"/>
      <c r="J286" s="7"/>
      <c r="K286" s="211"/>
      <c r="L286" s="7"/>
      <c r="M286" s="7"/>
      <c r="N286" s="7"/>
      <c r="O286" s="7"/>
      <c r="P286" s="7"/>
      <c r="Q286" s="7"/>
      <c r="R286" s="7"/>
      <c r="S286" s="7"/>
      <c r="T286" s="7"/>
      <c r="U286" s="7"/>
      <c r="V286" s="7"/>
      <c r="W286" s="7"/>
      <c r="X286" s="7"/>
      <c r="Y286" s="7"/>
      <c r="Z286" s="7"/>
      <c r="AA286" s="7"/>
    </row>
    <row r="287" spans="2:27" x14ac:dyDescent="0.2">
      <c r="B287" s="7"/>
      <c r="E287" s="7"/>
      <c r="F287" s="7"/>
      <c r="G287" s="7"/>
      <c r="H287" s="7"/>
      <c r="I287" s="7"/>
      <c r="J287" s="7"/>
      <c r="K287" s="211"/>
      <c r="L287" s="7"/>
      <c r="M287" s="7"/>
      <c r="N287" s="7"/>
      <c r="O287" s="7"/>
      <c r="P287" s="7"/>
      <c r="Q287" s="7"/>
      <c r="R287" s="7"/>
      <c r="S287" s="7"/>
      <c r="T287" s="7"/>
      <c r="U287" s="7"/>
      <c r="V287" s="7"/>
      <c r="W287" s="7"/>
      <c r="X287" s="7"/>
      <c r="Y287" s="7"/>
      <c r="Z287" s="7"/>
      <c r="AA287" s="7"/>
    </row>
    <row r="288" spans="2:27" x14ac:dyDescent="0.2">
      <c r="B288" s="7"/>
      <c r="E288" s="7"/>
      <c r="F288" s="7"/>
      <c r="G288" s="7"/>
      <c r="H288" s="7"/>
      <c r="I288" s="7"/>
      <c r="J288" s="7"/>
      <c r="K288" s="211"/>
      <c r="L288" s="7"/>
      <c r="M288" s="7"/>
      <c r="N288" s="7"/>
      <c r="O288" s="7"/>
      <c r="P288" s="7"/>
      <c r="Q288" s="7"/>
      <c r="R288" s="7"/>
      <c r="S288" s="7"/>
      <c r="T288" s="7"/>
      <c r="U288" s="7"/>
      <c r="V288" s="7"/>
      <c r="W288" s="7"/>
      <c r="X288" s="7"/>
      <c r="Y288" s="7"/>
      <c r="Z288" s="7"/>
      <c r="AA288" s="7"/>
    </row>
    <row r="289" spans="2:27" x14ac:dyDescent="0.2">
      <c r="B289" s="7"/>
      <c r="E289" s="7"/>
      <c r="F289" s="7"/>
      <c r="G289" s="7"/>
      <c r="H289" s="7"/>
      <c r="I289" s="7"/>
      <c r="J289" s="7"/>
      <c r="K289" s="211"/>
      <c r="L289" s="7"/>
      <c r="M289" s="7"/>
      <c r="N289" s="7"/>
      <c r="O289" s="7"/>
      <c r="P289" s="7"/>
      <c r="Q289" s="7"/>
      <c r="R289" s="7"/>
      <c r="S289" s="7"/>
      <c r="T289" s="7"/>
      <c r="U289" s="7"/>
      <c r="V289" s="7"/>
      <c r="W289" s="7"/>
      <c r="X289" s="7"/>
      <c r="Y289" s="7"/>
      <c r="Z289" s="7"/>
      <c r="AA289" s="7"/>
    </row>
    <row r="290" spans="2:27" x14ac:dyDescent="0.2">
      <c r="B290" s="7"/>
      <c r="E290" s="7"/>
      <c r="F290" s="7"/>
      <c r="G290" s="7"/>
      <c r="H290" s="7"/>
      <c r="I290" s="7"/>
      <c r="J290" s="7"/>
      <c r="K290" s="211"/>
      <c r="L290" s="7"/>
      <c r="M290" s="7"/>
      <c r="N290" s="7"/>
      <c r="O290" s="7"/>
      <c r="P290" s="7"/>
      <c r="Q290" s="7"/>
      <c r="R290" s="7"/>
      <c r="S290" s="7"/>
      <c r="T290" s="7"/>
      <c r="U290" s="7"/>
      <c r="V290" s="7"/>
      <c r="W290" s="7"/>
      <c r="X290" s="7"/>
      <c r="Y290" s="7"/>
      <c r="Z290" s="7"/>
      <c r="AA290" s="7"/>
    </row>
    <row r="291" spans="2:27" x14ac:dyDescent="0.2">
      <c r="B291" s="7"/>
      <c r="E291" s="7"/>
      <c r="F291" s="7"/>
      <c r="G291" s="7"/>
      <c r="H291" s="7"/>
      <c r="I291" s="7"/>
      <c r="J291" s="7"/>
      <c r="K291" s="211"/>
      <c r="L291" s="7"/>
      <c r="M291" s="7"/>
      <c r="N291" s="7"/>
      <c r="O291" s="7"/>
      <c r="P291" s="7"/>
      <c r="Q291" s="7"/>
      <c r="R291" s="7"/>
      <c r="S291" s="7"/>
      <c r="T291" s="7"/>
      <c r="U291" s="7"/>
      <c r="V291" s="7"/>
      <c r="W291" s="7"/>
      <c r="X291" s="7"/>
      <c r="Y291" s="7"/>
      <c r="Z291" s="7"/>
      <c r="AA291" s="7"/>
    </row>
    <row r="292" spans="2:27" x14ac:dyDescent="0.2">
      <c r="B292" s="7"/>
      <c r="E292" s="7"/>
      <c r="F292" s="7"/>
      <c r="G292" s="7"/>
      <c r="H292" s="7"/>
      <c r="I292" s="7"/>
      <c r="J292" s="7"/>
      <c r="K292" s="211"/>
      <c r="L292" s="7"/>
      <c r="M292" s="7"/>
      <c r="N292" s="7"/>
      <c r="O292" s="7"/>
      <c r="P292" s="7"/>
      <c r="Q292" s="7"/>
      <c r="R292" s="7"/>
      <c r="S292" s="7"/>
      <c r="T292" s="7"/>
      <c r="U292" s="7"/>
      <c r="V292" s="7"/>
      <c r="W292" s="7"/>
      <c r="X292" s="7"/>
      <c r="Y292" s="7"/>
      <c r="Z292" s="7"/>
      <c r="AA292" s="7"/>
    </row>
    <row r="293" spans="2:27" x14ac:dyDescent="0.2">
      <c r="B293" s="7"/>
      <c r="E293" s="7"/>
      <c r="F293" s="7"/>
      <c r="G293" s="7"/>
      <c r="H293" s="7"/>
      <c r="I293" s="7"/>
      <c r="J293" s="7"/>
      <c r="K293" s="211"/>
      <c r="L293" s="7"/>
      <c r="M293" s="7"/>
      <c r="N293" s="7"/>
      <c r="O293" s="7"/>
      <c r="P293" s="7"/>
      <c r="Q293" s="7"/>
      <c r="R293" s="7"/>
      <c r="S293" s="7"/>
      <c r="T293" s="7"/>
      <c r="U293" s="7"/>
      <c r="V293" s="7"/>
      <c r="W293" s="7"/>
      <c r="X293" s="7"/>
      <c r="Y293" s="7"/>
      <c r="Z293" s="7"/>
      <c r="AA293" s="7"/>
    </row>
    <row r="294" spans="2:27" x14ac:dyDescent="0.2">
      <c r="B294" s="7"/>
      <c r="E294" s="7"/>
      <c r="F294" s="7"/>
      <c r="G294" s="7"/>
      <c r="H294" s="7"/>
      <c r="I294" s="7"/>
      <c r="J294" s="7"/>
      <c r="K294" s="211"/>
      <c r="L294" s="7"/>
      <c r="M294" s="7"/>
      <c r="N294" s="7"/>
      <c r="O294" s="7"/>
      <c r="P294" s="7"/>
      <c r="Q294" s="7"/>
      <c r="R294" s="7"/>
      <c r="S294" s="7"/>
      <c r="T294" s="7"/>
      <c r="U294" s="7"/>
      <c r="V294" s="7"/>
      <c r="W294" s="7"/>
      <c r="X294" s="7"/>
      <c r="Y294" s="7"/>
      <c r="Z294" s="7"/>
      <c r="AA294" s="7"/>
    </row>
    <row r="295" spans="2:27" x14ac:dyDescent="0.2">
      <c r="B295" s="7"/>
      <c r="E295" s="7"/>
      <c r="F295" s="7"/>
      <c r="G295" s="7"/>
      <c r="H295" s="7"/>
      <c r="I295" s="7"/>
      <c r="J295" s="7"/>
      <c r="K295" s="211"/>
      <c r="L295" s="7"/>
      <c r="M295" s="7"/>
      <c r="N295" s="7"/>
      <c r="O295" s="7"/>
      <c r="P295" s="7"/>
      <c r="Q295" s="7"/>
      <c r="R295" s="7"/>
      <c r="S295" s="7"/>
      <c r="T295" s="7"/>
      <c r="U295" s="7"/>
      <c r="V295" s="7"/>
      <c r="W295" s="7"/>
      <c r="X295" s="7"/>
      <c r="Y295" s="7"/>
      <c r="Z295" s="7"/>
      <c r="AA295" s="7"/>
    </row>
    <row r="296" spans="2:27" x14ac:dyDescent="0.2">
      <c r="B296" s="7"/>
      <c r="E296" s="7"/>
      <c r="F296" s="7"/>
      <c r="G296" s="7"/>
      <c r="H296" s="7"/>
      <c r="I296" s="7"/>
      <c r="J296" s="7"/>
      <c r="K296" s="211"/>
      <c r="L296" s="7"/>
      <c r="M296" s="7"/>
      <c r="N296" s="7"/>
      <c r="O296" s="7"/>
      <c r="P296" s="7"/>
      <c r="Q296" s="7"/>
      <c r="R296" s="7"/>
      <c r="S296" s="7"/>
      <c r="T296" s="7"/>
      <c r="U296" s="7"/>
      <c r="V296" s="7"/>
      <c r="W296" s="7"/>
      <c r="X296" s="7"/>
      <c r="Y296" s="7"/>
      <c r="Z296" s="7"/>
      <c r="AA296" s="7"/>
    </row>
    <row r="297" spans="2:27" x14ac:dyDescent="0.2">
      <c r="B297" s="7"/>
      <c r="E297" s="7"/>
      <c r="F297" s="7"/>
      <c r="G297" s="7"/>
      <c r="H297" s="7"/>
      <c r="I297" s="7"/>
      <c r="J297" s="7"/>
      <c r="K297" s="211"/>
      <c r="L297" s="7"/>
      <c r="M297" s="7"/>
      <c r="N297" s="7"/>
      <c r="O297" s="7"/>
      <c r="P297" s="7"/>
      <c r="Q297" s="7"/>
      <c r="R297" s="7"/>
      <c r="S297" s="7"/>
      <c r="T297" s="7"/>
      <c r="U297" s="7"/>
      <c r="V297" s="7"/>
      <c r="W297" s="7"/>
      <c r="X297" s="7"/>
      <c r="Y297" s="7"/>
      <c r="Z297" s="7"/>
      <c r="AA297" s="7"/>
    </row>
    <row r="298" spans="2:27" x14ac:dyDescent="0.2">
      <c r="B298" s="7"/>
      <c r="E298" s="7"/>
      <c r="F298" s="7"/>
      <c r="G298" s="7"/>
      <c r="H298" s="7"/>
      <c r="I298" s="7"/>
      <c r="J298" s="7"/>
      <c r="K298" s="211"/>
      <c r="L298" s="7"/>
      <c r="M298" s="7"/>
      <c r="N298" s="7"/>
      <c r="O298" s="7"/>
      <c r="P298" s="7"/>
      <c r="Q298" s="7"/>
      <c r="R298" s="7"/>
      <c r="S298" s="7"/>
      <c r="T298" s="7"/>
      <c r="U298" s="7"/>
      <c r="V298" s="7"/>
      <c r="W298" s="7"/>
      <c r="X298" s="7"/>
      <c r="Y298" s="7"/>
      <c r="Z298" s="7"/>
      <c r="AA298" s="7"/>
    </row>
    <row r="299" spans="2:27" x14ac:dyDescent="0.2">
      <c r="B299" s="7"/>
      <c r="E299" s="7"/>
      <c r="F299" s="7"/>
      <c r="G299" s="7"/>
      <c r="H299" s="7"/>
      <c r="I299" s="7"/>
      <c r="J299" s="7"/>
      <c r="K299" s="211"/>
      <c r="L299" s="7"/>
      <c r="M299" s="7"/>
      <c r="N299" s="7"/>
      <c r="O299" s="7"/>
      <c r="P299" s="7"/>
      <c r="Q299" s="7"/>
      <c r="R299" s="7"/>
      <c r="S299" s="7"/>
      <c r="T299" s="7"/>
      <c r="U299" s="7"/>
      <c r="V299" s="7"/>
      <c r="W299" s="7"/>
      <c r="X299" s="7"/>
      <c r="Y299" s="7"/>
      <c r="Z299" s="7"/>
      <c r="AA299" s="7"/>
    </row>
    <row r="300" spans="2:27" x14ac:dyDescent="0.2">
      <c r="B300" s="7"/>
      <c r="E300" s="7"/>
      <c r="F300" s="7"/>
      <c r="G300" s="7"/>
      <c r="H300" s="7"/>
      <c r="I300" s="7"/>
      <c r="J300" s="7"/>
      <c r="K300" s="211"/>
      <c r="L300" s="7"/>
      <c r="M300" s="7"/>
      <c r="N300" s="7"/>
      <c r="O300" s="7"/>
      <c r="P300" s="7"/>
      <c r="Q300" s="7"/>
      <c r="R300" s="7"/>
      <c r="S300" s="7"/>
      <c r="T300" s="7"/>
      <c r="U300" s="7"/>
      <c r="V300" s="7"/>
      <c r="W300" s="7"/>
      <c r="X300" s="7"/>
      <c r="Y300" s="7"/>
      <c r="Z300" s="7"/>
      <c r="AA300" s="7"/>
    </row>
    <row r="301" spans="2:27" x14ac:dyDescent="0.2">
      <c r="B301" s="7"/>
      <c r="E301" s="7"/>
      <c r="F301" s="7"/>
      <c r="G301" s="7"/>
      <c r="H301" s="7"/>
      <c r="I301" s="7"/>
      <c r="J301" s="7"/>
      <c r="K301" s="211"/>
      <c r="L301" s="7"/>
      <c r="M301" s="7"/>
      <c r="N301" s="7"/>
      <c r="O301" s="7"/>
      <c r="P301" s="7"/>
      <c r="Q301" s="7"/>
      <c r="R301" s="7"/>
      <c r="S301" s="7"/>
      <c r="T301" s="7"/>
      <c r="U301" s="7"/>
      <c r="V301" s="7"/>
      <c r="W301" s="7"/>
      <c r="X301" s="7"/>
      <c r="Y301" s="7"/>
      <c r="Z301" s="7"/>
      <c r="AA301" s="7"/>
    </row>
    <row r="302" spans="2:27" x14ac:dyDescent="0.2">
      <c r="B302" s="7"/>
      <c r="E302" s="7"/>
      <c r="F302" s="7"/>
      <c r="G302" s="7"/>
      <c r="H302" s="7"/>
      <c r="I302" s="7"/>
      <c r="J302" s="7"/>
      <c r="K302" s="211"/>
      <c r="L302" s="7"/>
      <c r="M302" s="7"/>
      <c r="N302" s="7"/>
      <c r="O302" s="7"/>
      <c r="P302" s="7"/>
      <c r="Q302" s="7"/>
      <c r="R302" s="7"/>
      <c r="S302" s="7"/>
      <c r="T302" s="7"/>
      <c r="U302" s="7"/>
      <c r="V302" s="7"/>
      <c r="W302" s="7"/>
      <c r="X302" s="7"/>
      <c r="Y302" s="7"/>
      <c r="Z302" s="7"/>
      <c r="AA302" s="7"/>
    </row>
    <row r="303" spans="2:27" x14ac:dyDescent="0.2">
      <c r="B303" s="7"/>
      <c r="E303" s="7"/>
      <c r="F303" s="7"/>
      <c r="G303" s="7"/>
      <c r="H303" s="7"/>
      <c r="I303" s="7"/>
      <c r="J303" s="7"/>
      <c r="K303" s="211"/>
      <c r="L303" s="7"/>
      <c r="M303" s="7"/>
      <c r="N303" s="7"/>
      <c r="O303" s="7"/>
      <c r="P303" s="7"/>
      <c r="Q303" s="7"/>
      <c r="R303" s="7"/>
      <c r="S303" s="7"/>
      <c r="T303" s="7"/>
      <c r="U303" s="7"/>
      <c r="V303" s="7"/>
      <c r="W303" s="7"/>
      <c r="X303" s="7"/>
      <c r="Y303" s="7"/>
      <c r="Z303" s="7"/>
      <c r="AA303" s="7"/>
    </row>
    <row r="304" spans="2:27" x14ac:dyDescent="0.2">
      <c r="B304" s="7"/>
      <c r="E304" s="7"/>
      <c r="F304" s="7"/>
      <c r="G304" s="7"/>
      <c r="H304" s="7"/>
      <c r="I304" s="7"/>
      <c r="J304" s="7"/>
      <c r="K304" s="211"/>
      <c r="L304" s="7"/>
      <c r="M304" s="7"/>
      <c r="N304" s="7"/>
      <c r="O304" s="7"/>
      <c r="P304" s="7"/>
      <c r="Q304" s="7"/>
      <c r="R304" s="7"/>
      <c r="S304" s="7"/>
      <c r="T304" s="7"/>
      <c r="U304" s="7"/>
      <c r="V304" s="7"/>
      <c r="W304" s="7"/>
      <c r="X304" s="7"/>
      <c r="Y304" s="7"/>
      <c r="Z304" s="7"/>
      <c r="AA304" s="7"/>
    </row>
    <row r="305" spans="2:27" x14ac:dyDescent="0.2">
      <c r="B305" s="7"/>
      <c r="E305" s="7"/>
      <c r="F305" s="7"/>
      <c r="G305" s="7"/>
      <c r="H305" s="7"/>
      <c r="I305" s="7"/>
      <c r="J305" s="7"/>
      <c r="K305" s="211"/>
      <c r="L305" s="7"/>
      <c r="M305" s="7"/>
      <c r="N305" s="7"/>
      <c r="O305" s="7"/>
      <c r="P305" s="7"/>
      <c r="Q305" s="7"/>
      <c r="R305" s="7"/>
      <c r="S305" s="7"/>
      <c r="T305" s="7"/>
      <c r="U305" s="7"/>
      <c r="V305" s="7"/>
      <c r="W305" s="7"/>
      <c r="X305" s="7"/>
      <c r="Y305" s="7"/>
      <c r="Z305" s="7"/>
      <c r="AA305" s="7"/>
    </row>
    <row r="306" spans="2:27" x14ac:dyDescent="0.2">
      <c r="B306" s="7"/>
      <c r="E306" s="7"/>
      <c r="F306" s="7"/>
      <c r="G306" s="7"/>
      <c r="H306" s="7"/>
      <c r="I306" s="7"/>
      <c r="J306" s="7"/>
      <c r="K306" s="211"/>
      <c r="L306" s="7"/>
      <c r="M306" s="7"/>
      <c r="N306" s="7"/>
      <c r="O306" s="7"/>
      <c r="P306" s="7"/>
      <c r="Q306" s="7"/>
      <c r="R306" s="7"/>
      <c r="S306" s="7"/>
      <c r="T306" s="7"/>
      <c r="U306" s="7"/>
      <c r="V306" s="7"/>
      <c r="W306" s="7"/>
      <c r="X306" s="7"/>
      <c r="Y306" s="7"/>
      <c r="Z306" s="7"/>
      <c r="AA306" s="7"/>
    </row>
    <row r="307" spans="2:27" x14ac:dyDescent="0.2">
      <c r="B307" s="7"/>
      <c r="E307" s="7"/>
      <c r="F307" s="7"/>
      <c r="G307" s="7"/>
      <c r="H307" s="7"/>
      <c r="I307" s="7"/>
      <c r="J307" s="7"/>
      <c r="K307" s="211"/>
      <c r="L307" s="7"/>
      <c r="M307" s="7"/>
      <c r="N307" s="7"/>
      <c r="O307" s="7"/>
      <c r="P307" s="7"/>
      <c r="Q307" s="7"/>
      <c r="R307" s="7"/>
      <c r="S307" s="7"/>
      <c r="T307" s="7"/>
      <c r="U307" s="7"/>
      <c r="V307" s="7"/>
      <c r="W307" s="7"/>
      <c r="X307" s="7"/>
      <c r="Y307" s="7"/>
      <c r="Z307" s="7"/>
      <c r="AA307" s="7"/>
    </row>
    <row r="308" spans="2:27" x14ac:dyDescent="0.2">
      <c r="B308" s="7"/>
      <c r="E308" s="7"/>
      <c r="F308" s="7"/>
      <c r="G308" s="7"/>
      <c r="H308" s="7"/>
      <c r="I308" s="7"/>
      <c r="J308" s="7"/>
      <c r="K308" s="211"/>
      <c r="L308" s="7"/>
      <c r="M308" s="7"/>
      <c r="N308" s="7"/>
      <c r="O308" s="7"/>
      <c r="P308" s="7"/>
      <c r="Q308" s="7"/>
      <c r="R308" s="7"/>
      <c r="S308" s="7"/>
      <c r="T308" s="7"/>
      <c r="U308" s="7"/>
      <c r="V308" s="7"/>
      <c r="W308" s="7"/>
      <c r="X308" s="7"/>
      <c r="Y308" s="7"/>
      <c r="Z308" s="7"/>
      <c r="AA308" s="7"/>
    </row>
    <row r="309" spans="2:27" x14ac:dyDescent="0.2">
      <c r="B309" s="7"/>
      <c r="E309" s="7"/>
      <c r="F309" s="7"/>
      <c r="G309" s="7"/>
      <c r="H309" s="7"/>
      <c r="I309" s="7"/>
      <c r="J309" s="7"/>
      <c r="K309" s="211"/>
      <c r="L309" s="7"/>
      <c r="M309" s="7"/>
      <c r="N309" s="7"/>
      <c r="O309" s="7"/>
      <c r="P309" s="7"/>
      <c r="Q309" s="7"/>
      <c r="R309" s="7"/>
      <c r="S309" s="7"/>
      <c r="T309" s="7"/>
      <c r="U309" s="7"/>
      <c r="V309" s="7"/>
      <c r="W309" s="7"/>
      <c r="X309" s="7"/>
      <c r="Y309" s="7"/>
      <c r="Z309" s="7"/>
      <c r="AA309" s="7"/>
    </row>
    <row r="310" spans="2:27" x14ac:dyDescent="0.2">
      <c r="B310" s="7"/>
      <c r="E310" s="7"/>
      <c r="F310" s="7"/>
      <c r="G310" s="7"/>
      <c r="H310" s="7"/>
      <c r="I310" s="7"/>
      <c r="J310" s="7"/>
      <c r="K310" s="211"/>
      <c r="L310" s="7"/>
      <c r="M310" s="7"/>
      <c r="N310" s="7"/>
      <c r="O310" s="7"/>
      <c r="P310" s="7"/>
      <c r="Q310" s="7"/>
      <c r="R310" s="7"/>
      <c r="S310" s="7"/>
      <c r="T310" s="7"/>
      <c r="U310" s="7"/>
      <c r="V310" s="7"/>
      <c r="W310" s="7"/>
      <c r="X310" s="7"/>
      <c r="Y310" s="7"/>
      <c r="Z310" s="7"/>
      <c r="AA310" s="7"/>
    </row>
    <row r="311" spans="2:27" x14ac:dyDescent="0.2">
      <c r="B311" s="7"/>
      <c r="E311" s="7"/>
      <c r="F311" s="7"/>
      <c r="G311" s="7"/>
      <c r="H311" s="7"/>
      <c r="I311" s="7"/>
      <c r="J311" s="7"/>
      <c r="K311" s="211"/>
      <c r="L311" s="7"/>
      <c r="M311" s="7"/>
      <c r="N311" s="7"/>
      <c r="O311" s="7"/>
      <c r="P311" s="7"/>
      <c r="Q311" s="7"/>
      <c r="R311" s="7"/>
      <c r="S311" s="7"/>
      <c r="T311" s="7"/>
      <c r="U311" s="7"/>
      <c r="V311" s="7"/>
      <c r="W311" s="7"/>
      <c r="X311" s="7"/>
      <c r="Y311" s="7"/>
      <c r="Z311" s="7"/>
      <c r="AA311" s="7"/>
    </row>
    <row r="312" spans="2:27" x14ac:dyDescent="0.2">
      <c r="B312" s="7"/>
      <c r="E312" s="7"/>
      <c r="F312" s="7"/>
      <c r="G312" s="7"/>
      <c r="H312" s="7"/>
      <c r="I312" s="7"/>
      <c r="J312" s="7"/>
      <c r="K312" s="211"/>
      <c r="L312" s="7"/>
      <c r="M312" s="7"/>
      <c r="N312" s="7"/>
      <c r="O312" s="7"/>
      <c r="P312" s="7"/>
      <c r="Q312" s="7"/>
      <c r="R312" s="7"/>
      <c r="S312" s="7"/>
      <c r="T312" s="7"/>
      <c r="U312" s="7"/>
      <c r="V312" s="7"/>
      <c r="W312" s="7"/>
      <c r="X312" s="7"/>
      <c r="Y312" s="7"/>
      <c r="Z312" s="7"/>
      <c r="AA312" s="7"/>
    </row>
    <row r="313" spans="2:27" x14ac:dyDescent="0.2">
      <c r="B313" s="7"/>
      <c r="E313" s="7"/>
      <c r="F313" s="7"/>
      <c r="G313" s="7"/>
      <c r="H313" s="7"/>
      <c r="I313" s="7"/>
      <c r="J313" s="7"/>
      <c r="K313" s="211"/>
      <c r="L313" s="7"/>
      <c r="M313" s="7"/>
      <c r="N313" s="7"/>
      <c r="O313" s="7"/>
      <c r="P313" s="7"/>
      <c r="Q313" s="7"/>
      <c r="R313" s="7"/>
      <c r="S313" s="7"/>
      <c r="T313" s="7"/>
      <c r="U313" s="7"/>
      <c r="V313" s="7"/>
      <c r="W313" s="7"/>
      <c r="X313" s="7"/>
      <c r="Y313" s="7"/>
      <c r="Z313" s="7"/>
      <c r="AA313" s="7"/>
    </row>
    <row r="314" spans="2:27" x14ac:dyDescent="0.2">
      <c r="B314" s="7"/>
      <c r="E314" s="7"/>
      <c r="F314" s="7"/>
      <c r="G314" s="7"/>
      <c r="H314" s="7"/>
      <c r="I314" s="7"/>
      <c r="J314" s="7"/>
      <c r="K314" s="211"/>
      <c r="L314" s="7"/>
      <c r="M314" s="7"/>
      <c r="N314" s="7"/>
      <c r="O314" s="7"/>
      <c r="P314" s="7"/>
      <c r="Q314" s="7"/>
      <c r="R314" s="7"/>
      <c r="S314" s="7"/>
      <c r="T314" s="7"/>
      <c r="U314" s="7"/>
      <c r="V314" s="7"/>
      <c r="W314" s="7"/>
      <c r="X314" s="7"/>
      <c r="Y314" s="7"/>
      <c r="Z314" s="7"/>
      <c r="AA314" s="7"/>
    </row>
    <row r="315" spans="2:27" x14ac:dyDescent="0.2">
      <c r="B315" s="7"/>
      <c r="E315" s="7"/>
      <c r="F315" s="7"/>
      <c r="G315" s="7"/>
      <c r="H315" s="7"/>
      <c r="I315" s="7"/>
      <c r="J315" s="7"/>
      <c r="K315" s="211"/>
      <c r="L315" s="7"/>
      <c r="M315" s="7"/>
      <c r="N315" s="7"/>
      <c r="O315" s="7"/>
      <c r="P315" s="7"/>
      <c r="Q315" s="7"/>
      <c r="R315" s="7"/>
      <c r="S315" s="7"/>
      <c r="T315" s="7"/>
      <c r="U315" s="7"/>
      <c r="V315" s="7"/>
      <c r="W315" s="7"/>
      <c r="X315" s="7"/>
      <c r="Y315" s="7"/>
      <c r="Z315" s="7"/>
      <c r="AA315" s="7"/>
    </row>
    <row r="316" spans="2:27" x14ac:dyDescent="0.2">
      <c r="B316" s="7"/>
      <c r="E316" s="7"/>
      <c r="F316" s="7"/>
      <c r="G316" s="7"/>
      <c r="H316" s="7"/>
      <c r="I316" s="7"/>
      <c r="J316" s="7"/>
      <c r="K316" s="211"/>
      <c r="L316" s="7"/>
      <c r="M316" s="7"/>
      <c r="N316" s="7"/>
      <c r="O316" s="7"/>
      <c r="P316" s="7"/>
      <c r="Q316" s="7"/>
      <c r="R316" s="7"/>
      <c r="S316" s="7"/>
      <c r="T316" s="7"/>
      <c r="U316" s="7"/>
      <c r="V316" s="7"/>
      <c r="W316" s="7"/>
      <c r="X316" s="7"/>
      <c r="Y316" s="7"/>
      <c r="Z316" s="7"/>
      <c r="AA316" s="7"/>
    </row>
    <row r="317" spans="2:27" x14ac:dyDescent="0.2">
      <c r="B317" s="7"/>
      <c r="E317" s="7"/>
      <c r="F317" s="7"/>
      <c r="G317" s="7"/>
      <c r="H317" s="7"/>
      <c r="I317" s="7"/>
      <c r="J317" s="7"/>
      <c r="K317" s="211"/>
      <c r="L317" s="7"/>
      <c r="M317" s="7"/>
      <c r="N317" s="7"/>
      <c r="O317" s="7"/>
      <c r="P317" s="7"/>
      <c r="Q317" s="7"/>
      <c r="R317" s="7"/>
      <c r="S317" s="7"/>
      <c r="T317" s="7"/>
      <c r="U317" s="7"/>
      <c r="V317" s="7"/>
      <c r="W317" s="7"/>
      <c r="X317" s="7"/>
      <c r="Y317" s="7"/>
      <c r="Z317" s="7"/>
      <c r="AA317" s="7"/>
    </row>
    <row r="318" spans="2:27" x14ac:dyDescent="0.2">
      <c r="B318" s="7"/>
      <c r="E318" s="7"/>
      <c r="F318" s="7"/>
      <c r="G318" s="7"/>
      <c r="H318" s="7"/>
      <c r="I318" s="7"/>
      <c r="J318" s="7"/>
      <c r="K318" s="211"/>
      <c r="L318" s="7"/>
      <c r="M318" s="7"/>
      <c r="N318" s="7"/>
      <c r="O318" s="7"/>
      <c r="P318" s="7"/>
      <c r="Q318" s="7"/>
      <c r="R318" s="7"/>
      <c r="S318" s="7"/>
      <c r="T318" s="7"/>
      <c r="U318" s="7"/>
      <c r="V318" s="7"/>
      <c r="W318" s="7"/>
      <c r="X318" s="7"/>
      <c r="Y318" s="7"/>
      <c r="Z318" s="7"/>
      <c r="AA318" s="7"/>
    </row>
    <row r="319" spans="2:27" x14ac:dyDescent="0.2">
      <c r="B319" s="7"/>
      <c r="E319" s="7"/>
      <c r="F319" s="7"/>
      <c r="G319" s="7"/>
      <c r="H319" s="7"/>
      <c r="I319" s="7"/>
      <c r="J319" s="7"/>
      <c r="K319" s="211"/>
      <c r="L319" s="7"/>
      <c r="M319" s="7"/>
      <c r="N319" s="7"/>
      <c r="O319" s="7"/>
      <c r="P319" s="7"/>
      <c r="Q319" s="7"/>
      <c r="R319" s="7"/>
      <c r="S319" s="7"/>
      <c r="T319" s="7"/>
      <c r="U319" s="7"/>
      <c r="V319" s="7"/>
      <c r="W319" s="7"/>
      <c r="X319" s="7"/>
      <c r="Y319" s="7"/>
      <c r="Z319" s="7"/>
      <c r="AA319" s="7"/>
    </row>
    <row r="320" spans="2:27" x14ac:dyDescent="0.2">
      <c r="B320" s="7"/>
      <c r="E320" s="7"/>
      <c r="F320" s="7"/>
      <c r="G320" s="7"/>
      <c r="H320" s="7"/>
      <c r="I320" s="7"/>
      <c r="J320" s="7"/>
      <c r="K320" s="211"/>
      <c r="L320" s="7"/>
      <c r="M320" s="7"/>
      <c r="N320" s="7"/>
      <c r="O320" s="7"/>
      <c r="P320" s="7"/>
      <c r="Q320" s="7"/>
      <c r="R320" s="7"/>
      <c r="S320" s="7"/>
      <c r="T320" s="7"/>
      <c r="U320" s="7"/>
      <c r="V320" s="7"/>
      <c r="W320" s="7"/>
      <c r="X320" s="7"/>
      <c r="Y320" s="7"/>
      <c r="Z320" s="7"/>
      <c r="AA320" s="7"/>
    </row>
    <row r="321" spans="2:27" x14ac:dyDescent="0.2">
      <c r="B321" s="7"/>
      <c r="E321" s="7"/>
      <c r="F321" s="7"/>
      <c r="G321" s="7"/>
      <c r="H321" s="7"/>
      <c r="I321" s="7"/>
      <c r="J321" s="7"/>
      <c r="K321" s="211"/>
      <c r="L321" s="7"/>
      <c r="M321" s="7"/>
      <c r="N321" s="7"/>
      <c r="O321" s="7"/>
      <c r="P321" s="7"/>
      <c r="Q321" s="7"/>
      <c r="R321" s="7"/>
      <c r="S321" s="7"/>
      <c r="T321" s="7"/>
      <c r="U321" s="7"/>
      <c r="V321" s="7"/>
      <c r="W321" s="7"/>
      <c r="X321" s="7"/>
      <c r="Y321" s="7"/>
      <c r="Z321" s="7"/>
      <c r="AA321" s="7"/>
    </row>
    <row r="322" spans="2:27" x14ac:dyDescent="0.2">
      <c r="B322" s="7"/>
      <c r="E322" s="7"/>
      <c r="F322" s="7"/>
      <c r="G322" s="7"/>
      <c r="H322" s="7"/>
      <c r="I322" s="7"/>
      <c r="J322" s="7"/>
      <c r="K322" s="211"/>
      <c r="L322" s="7"/>
      <c r="M322" s="7"/>
      <c r="N322" s="7"/>
      <c r="O322" s="7"/>
      <c r="P322" s="7"/>
      <c r="Q322" s="7"/>
      <c r="R322" s="7"/>
      <c r="S322" s="7"/>
      <c r="T322" s="7"/>
      <c r="U322" s="7"/>
      <c r="V322" s="7"/>
      <c r="W322" s="7"/>
      <c r="X322" s="7"/>
      <c r="Y322" s="7"/>
      <c r="Z322" s="7"/>
      <c r="AA322" s="7"/>
    </row>
    <row r="323" spans="2:27" x14ac:dyDescent="0.2">
      <c r="B323" s="7"/>
      <c r="E323" s="7"/>
      <c r="F323" s="7"/>
      <c r="G323" s="7"/>
      <c r="H323" s="7"/>
      <c r="I323" s="7"/>
      <c r="J323" s="7"/>
      <c r="K323" s="211"/>
      <c r="L323" s="7"/>
      <c r="M323" s="7"/>
      <c r="N323" s="7"/>
      <c r="O323" s="7"/>
      <c r="P323" s="7"/>
      <c r="Q323" s="7"/>
      <c r="R323" s="7"/>
      <c r="S323" s="7"/>
      <c r="T323" s="7"/>
      <c r="U323" s="7"/>
      <c r="V323" s="7"/>
      <c r="W323" s="7"/>
      <c r="X323" s="7"/>
      <c r="Y323" s="7"/>
      <c r="Z323" s="7"/>
      <c r="AA323" s="7"/>
    </row>
    <row r="324" spans="2:27" x14ac:dyDescent="0.2">
      <c r="B324" s="7"/>
      <c r="E324" s="7"/>
      <c r="F324" s="7"/>
      <c r="G324" s="7"/>
      <c r="H324" s="7"/>
      <c r="I324" s="7"/>
      <c r="J324" s="7"/>
      <c r="K324" s="211"/>
      <c r="L324" s="7"/>
      <c r="M324" s="7"/>
      <c r="N324" s="7"/>
      <c r="O324" s="7"/>
      <c r="P324" s="7"/>
      <c r="Q324" s="7"/>
      <c r="R324" s="7"/>
      <c r="S324" s="7"/>
      <c r="T324" s="7"/>
      <c r="U324" s="7"/>
      <c r="V324" s="7"/>
      <c r="W324" s="7"/>
      <c r="X324" s="7"/>
      <c r="Y324" s="7"/>
      <c r="Z324" s="7"/>
      <c r="AA324" s="7"/>
    </row>
    <row r="325" spans="2:27" x14ac:dyDescent="0.2">
      <c r="B325" s="7"/>
      <c r="E325" s="7"/>
      <c r="F325" s="7"/>
      <c r="G325" s="7"/>
      <c r="H325" s="7"/>
      <c r="I325" s="7"/>
      <c r="J325" s="7"/>
      <c r="K325" s="211"/>
      <c r="L325" s="7"/>
      <c r="M325" s="7"/>
      <c r="N325" s="7"/>
      <c r="O325" s="7"/>
      <c r="P325" s="7"/>
      <c r="Q325" s="7"/>
      <c r="R325" s="7"/>
      <c r="S325" s="7"/>
      <c r="T325" s="7"/>
      <c r="U325" s="7"/>
      <c r="V325" s="7"/>
      <c r="W325" s="7"/>
      <c r="X325" s="7"/>
      <c r="Y325" s="7"/>
      <c r="Z325" s="7"/>
      <c r="AA325" s="7"/>
    </row>
    <row r="326" spans="2:27" x14ac:dyDescent="0.2">
      <c r="B326" s="7"/>
      <c r="E326" s="7"/>
      <c r="F326" s="7"/>
      <c r="G326" s="7"/>
      <c r="H326" s="7"/>
      <c r="I326" s="7"/>
      <c r="J326" s="7"/>
      <c r="K326" s="211"/>
      <c r="L326" s="7"/>
      <c r="M326" s="7"/>
      <c r="N326" s="7"/>
      <c r="O326" s="7"/>
      <c r="P326" s="7"/>
      <c r="Q326" s="7"/>
      <c r="R326" s="7"/>
      <c r="S326" s="7"/>
      <c r="T326" s="7"/>
      <c r="U326" s="7"/>
      <c r="V326" s="7"/>
      <c r="W326" s="7"/>
      <c r="X326" s="7"/>
      <c r="Y326" s="7"/>
      <c r="Z326" s="7"/>
      <c r="AA326" s="7"/>
    </row>
    <row r="327" spans="2:27" x14ac:dyDescent="0.2">
      <c r="B327" s="7"/>
      <c r="E327" s="7"/>
      <c r="F327" s="7"/>
      <c r="G327" s="7"/>
      <c r="H327" s="7"/>
      <c r="I327" s="7"/>
      <c r="J327" s="7"/>
      <c r="K327" s="211"/>
      <c r="L327" s="7"/>
      <c r="M327" s="7"/>
      <c r="N327" s="7"/>
      <c r="O327" s="7"/>
      <c r="P327" s="7"/>
      <c r="Q327" s="7"/>
      <c r="R327" s="7"/>
      <c r="S327" s="7"/>
      <c r="T327" s="7"/>
      <c r="U327" s="7"/>
      <c r="V327" s="7"/>
      <c r="W327" s="7"/>
      <c r="X327" s="7"/>
      <c r="Y327" s="7"/>
      <c r="Z327" s="7"/>
      <c r="AA327" s="7"/>
    </row>
    <row r="328" spans="2:27" x14ac:dyDescent="0.2">
      <c r="B328" s="7"/>
      <c r="E328" s="7"/>
      <c r="F328" s="7"/>
      <c r="G328" s="7"/>
      <c r="H328" s="7"/>
      <c r="I328" s="7"/>
      <c r="J328" s="7"/>
      <c r="K328" s="211"/>
      <c r="L328" s="7"/>
      <c r="M328" s="7"/>
      <c r="N328" s="7"/>
      <c r="O328" s="7"/>
      <c r="P328" s="7"/>
      <c r="Q328" s="7"/>
      <c r="R328" s="7"/>
      <c r="S328" s="7"/>
      <c r="T328" s="7"/>
      <c r="U328" s="7"/>
      <c r="V328" s="7"/>
      <c r="W328" s="7"/>
      <c r="X328" s="7"/>
      <c r="Y328" s="7"/>
      <c r="Z328" s="7"/>
      <c r="AA328" s="7"/>
    </row>
    <row r="329" spans="2:27" x14ac:dyDescent="0.2">
      <c r="B329" s="7"/>
      <c r="E329" s="7"/>
      <c r="F329" s="7"/>
      <c r="G329" s="7"/>
      <c r="H329" s="7"/>
      <c r="I329" s="7"/>
      <c r="J329" s="7"/>
      <c r="K329" s="211"/>
      <c r="L329" s="7"/>
      <c r="M329" s="7"/>
      <c r="N329" s="7"/>
      <c r="O329" s="7"/>
      <c r="P329" s="7"/>
      <c r="Q329" s="7"/>
      <c r="R329" s="7"/>
      <c r="S329" s="7"/>
      <c r="T329" s="7"/>
      <c r="U329" s="7"/>
      <c r="V329" s="7"/>
      <c r="W329" s="7"/>
      <c r="X329" s="7"/>
      <c r="Y329" s="7"/>
      <c r="Z329" s="7"/>
      <c r="AA329" s="7"/>
    </row>
    <row r="330" spans="2:27" x14ac:dyDescent="0.2">
      <c r="B330" s="7"/>
      <c r="E330" s="7"/>
      <c r="F330" s="7"/>
      <c r="G330" s="7"/>
      <c r="H330" s="7"/>
      <c r="I330" s="7"/>
      <c r="J330" s="7"/>
      <c r="K330" s="211"/>
      <c r="L330" s="7"/>
      <c r="M330" s="7"/>
      <c r="N330" s="7"/>
      <c r="O330" s="7"/>
      <c r="P330" s="7"/>
      <c r="Q330" s="7"/>
      <c r="R330" s="7"/>
      <c r="S330" s="7"/>
      <c r="T330" s="7"/>
      <c r="U330" s="7"/>
      <c r="V330" s="7"/>
      <c r="W330" s="7"/>
      <c r="X330" s="7"/>
      <c r="Y330" s="7"/>
      <c r="Z330" s="7"/>
      <c r="AA330" s="7"/>
    </row>
    <row r="331" spans="2:27" x14ac:dyDescent="0.2">
      <c r="B331" s="7"/>
      <c r="E331" s="7"/>
      <c r="F331" s="7"/>
      <c r="G331" s="7"/>
      <c r="H331" s="7"/>
      <c r="I331" s="7"/>
      <c r="J331" s="7"/>
      <c r="K331" s="211"/>
      <c r="L331" s="7"/>
      <c r="M331" s="7"/>
      <c r="N331" s="7"/>
      <c r="O331" s="7"/>
      <c r="P331" s="7"/>
      <c r="Q331" s="7"/>
      <c r="R331" s="7"/>
      <c r="S331" s="7"/>
      <c r="T331" s="7"/>
      <c r="U331" s="7"/>
      <c r="V331" s="7"/>
      <c r="W331" s="7"/>
      <c r="X331" s="7"/>
      <c r="Y331" s="7"/>
      <c r="Z331" s="7"/>
      <c r="AA331" s="7"/>
    </row>
    <row r="332" spans="2:27" x14ac:dyDescent="0.2">
      <c r="B332" s="7"/>
      <c r="E332" s="7"/>
      <c r="F332" s="7"/>
      <c r="G332" s="7"/>
      <c r="H332" s="7"/>
      <c r="I332" s="7"/>
      <c r="J332" s="7"/>
      <c r="K332" s="211"/>
      <c r="L332" s="7"/>
      <c r="M332" s="7"/>
      <c r="N332" s="7"/>
      <c r="O332" s="7"/>
      <c r="P332" s="7"/>
      <c r="Q332" s="7"/>
      <c r="R332" s="7"/>
      <c r="S332" s="7"/>
      <c r="T332" s="7"/>
      <c r="U332" s="7"/>
      <c r="V332" s="7"/>
      <c r="W332" s="7"/>
      <c r="X332" s="7"/>
      <c r="Y332" s="7"/>
      <c r="Z332" s="7"/>
      <c r="AA332" s="7"/>
    </row>
    <row r="333" spans="2:27" x14ac:dyDescent="0.2">
      <c r="B333" s="7"/>
      <c r="E333" s="7"/>
      <c r="F333" s="7"/>
      <c r="G333" s="7"/>
      <c r="H333" s="7"/>
      <c r="I333" s="7"/>
      <c r="J333" s="7"/>
      <c r="K333" s="211"/>
      <c r="L333" s="7"/>
      <c r="M333" s="7"/>
      <c r="N333" s="7"/>
      <c r="O333" s="7"/>
      <c r="P333" s="7"/>
      <c r="Q333" s="7"/>
      <c r="R333" s="7"/>
      <c r="S333" s="7"/>
      <c r="T333" s="7"/>
      <c r="U333" s="7"/>
      <c r="V333" s="7"/>
      <c r="W333" s="7"/>
      <c r="X333" s="7"/>
      <c r="Y333" s="7"/>
      <c r="Z333" s="7"/>
      <c r="AA333" s="7"/>
    </row>
    <row r="334" spans="2:27" x14ac:dyDescent="0.2">
      <c r="B334" s="7"/>
      <c r="E334" s="7"/>
      <c r="F334" s="7"/>
      <c r="G334" s="7"/>
      <c r="H334" s="7"/>
      <c r="I334" s="7"/>
      <c r="J334" s="7"/>
      <c r="K334" s="211"/>
      <c r="L334" s="7"/>
      <c r="M334" s="7"/>
      <c r="N334" s="7"/>
      <c r="O334" s="7"/>
      <c r="P334" s="7"/>
      <c r="Q334" s="7"/>
      <c r="R334" s="7"/>
      <c r="S334" s="7"/>
      <c r="T334" s="7"/>
      <c r="U334" s="7"/>
      <c r="V334" s="7"/>
      <c r="W334" s="7"/>
      <c r="X334" s="7"/>
      <c r="Y334" s="7"/>
      <c r="Z334" s="7"/>
      <c r="AA334" s="7"/>
    </row>
    <row r="335" spans="2:27" x14ac:dyDescent="0.2">
      <c r="B335" s="7"/>
      <c r="E335" s="7"/>
      <c r="F335" s="7"/>
      <c r="G335" s="7"/>
      <c r="H335" s="7"/>
      <c r="I335" s="7"/>
      <c r="J335" s="7"/>
      <c r="K335" s="211"/>
      <c r="L335" s="7"/>
      <c r="M335" s="7"/>
      <c r="N335" s="7"/>
      <c r="O335" s="7"/>
      <c r="P335" s="7"/>
      <c r="Q335" s="7"/>
      <c r="R335" s="7"/>
      <c r="S335" s="7"/>
      <c r="T335" s="7"/>
      <c r="U335" s="7"/>
      <c r="V335" s="7"/>
      <c r="W335" s="7"/>
      <c r="X335" s="7"/>
      <c r="Y335" s="7"/>
      <c r="Z335" s="7"/>
      <c r="AA335" s="7"/>
    </row>
    <row r="336" spans="2:27" x14ac:dyDescent="0.2">
      <c r="B336" s="7"/>
      <c r="E336" s="7"/>
      <c r="F336" s="7"/>
      <c r="G336" s="7"/>
      <c r="H336" s="7"/>
      <c r="I336" s="7"/>
      <c r="J336" s="7"/>
      <c r="K336" s="211"/>
      <c r="L336" s="7"/>
      <c r="M336" s="7"/>
      <c r="N336" s="7"/>
      <c r="O336" s="7"/>
      <c r="P336" s="7"/>
      <c r="Q336" s="7"/>
      <c r="R336" s="7"/>
      <c r="S336" s="7"/>
      <c r="T336" s="7"/>
      <c r="U336" s="7"/>
      <c r="V336" s="7"/>
      <c r="W336" s="7"/>
      <c r="X336" s="7"/>
      <c r="Y336" s="7"/>
      <c r="Z336" s="7"/>
      <c r="AA336" s="7"/>
    </row>
    <row r="337" spans="2:27" x14ac:dyDescent="0.2">
      <c r="B337" s="7"/>
      <c r="E337" s="7"/>
      <c r="F337" s="7"/>
      <c r="G337" s="7"/>
      <c r="H337" s="7"/>
      <c r="I337" s="7"/>
      <c r="J337" s="7"/>
      <c r="K337" s="211"/>
      <c r="L337" s="7"/>
      <c r="M337" s="7"/>
      <c r="N337" s="7"/>
      <c r="O337" s="7"/>
      <c r="P337" s="7"/>
      <c r="Q337" s="7"/>
      <c r="R337" s="7"/>
      <c r="S337" s="7"/>
      <c r="T337" s="7"/>
      <c r="U337" s="7"/>
      <c r="V337" s="7"/>
      <c r="W337" s="7"/>
      <c r="X337" s="7"/>
      <c r="Y337" s="7"/>
      <c r="Z337" s="7"/>
      <c r="AA337" s="7"/>
    </row>
    <row r="338" spans="2:27" x14ac:dyDescent="0.2">
      <c r="B338" s="7"/>
      <c r="E338" s="7"/>
      <c r="F338" s="7"/>
      <c r="G338" s="7"/>
      <c r="H338" s="7"/>
      <c r="I338" s="7"/>
      <c r="J338" s="7"/>
      <c r="K338" s="211"/>
      <c r="L338" s="7"/>
      <c r="M338" s="7"/>
      <c r="N338" s="7"/>
      <c r="O338" s="7"/>
      <c r="P338" s="7"/>
      <c r="Q338" s="7"/>
      <c r="R338" s="7"/>
      <c r="S338" s="7"/>
      <c r="T338" s="7"/>
      <c r="U338" s="7"/>
      <c r="V338" s="7"/>
      <c r="W338" s="7"/>
      <c r="X338" s="7"/>
      <c r="Y338" s="7"/>
      <c r="Z338" s="7"/>
      <c r="AA338" s="7"/>
    </row>
    <row r="339" spans="2:27" x14ac:dyDescent="0.2">
      <c r="B339" s="7"/>
      <c r="E339" s="7"/>
      <c r="F339" s="7"/>
      <c r="G339" s="7"/>
      <c r="H339" s="7"/>
      <c r="I339" s="7"/>
      <c r="J339" s="7"/>
      <c r="K339" s="211"/>
      <c r="L339" s="7"/>
      <c r="M339" s="7"/>
      <c r="N339" s="7"/>
      <c r="O339" s="7"/>
      <c r="P339" s="7"/>
      <c r="Q339" s="7"/>
      <c r="R339" s="7"/>
      <c r="S339" s="7"/>
      <c r="T339" s="7"/>
      <c r="U339" s="7"/>
      <c r="V339" s="7"/>
      <c r="W339" s="7"/>
      <c r="X339" s="7"/>
      <c r="Y339" s="7"/>
      <c r="Z339" s="7"/>
      <c r="AA339" s="7"/>
    </row>
    <row r="340" spans="2:27" x14ac:dyDescent="0.2">
      <c r="B340" s="7"/>
      <c r="E340" s="7"/>
      <c r="F340" s="7"/>
      <c r="G340" s="7"/>
      <c r="H340" s="7"/>
      <c r="I340" s="7"/>
      <c r="J340" s="7"/>
      <c r="K340" s="211"/>
      <c r="L340" s="7"/>
      <c r="M340" s="7"/>
      <c r="N340" s="7"/>
      <c r="O340" s="7"/>
      <c r="P340" s="7"/>
      <c r="Q340" s="7"/>
      <c r="R340" s="7"/>
      <c r="S340" s="7"/>
      <c r="T340" s="7"/>
      <c r="U340" s="7"/>
      <c r="V340" s="7"/>
      <c r="W340" s="7"/>
      <c r="X340" s="7"/>
      <c r="Y340" s="7"/>
      <c r="Z340" s="7"/>
      <c r="AA340" s="7"/>
    </row>
    <row r="341" spans="2:27" x14ac:dyDescent="0.2">
      <c r="B341" s="7"/>
      <c r="E341" s="7"/>
      <c r="F341" s="7"/>
      <c r="G341" s="7"/>
      <c r="H341" s="7"/>
      <c r="I341" s="7"/>
      <c r="J341" s="7"/>
      <c r="K341" s="211"/>
      <c r="L341" s="7"/>
      <c r="M341" s="7"/>
      <c r="N341" s="7"/>
      <c r="O341" s="7"/>
      <c r="P341" s="7"/>
      <c r="Q341" s="7"/>
      <c r="R341" s="7"/>
      <c r="S341" s="7"/>
      <c r="T341" s="7"/>
      <c r="U341" s="7"/>
      <c r="V341" s="7"/>
      <c r="W341" s="7"/>
      <c r="X341" s="7"/>
      <c r="Y341" s="7"/>
      <c r="Z341" s="7"/>
      <c r="AA341" s="7"/>
    </row>
    <row r="342" spans="2:27" x14ac:dyDescent="0.2">
      <c r="B342" s="7"/>
      <c r="E342" s="7"/>
      <c r="F342" s="7"/>
      <c r="G342" s="7"/>
      <c r="H342" s="7"/>
      <c r="I342" s="7"/>
      <c r="J342" s="7"/>
      <c r="K342" s="211"/>
      <c r="L342" s="7"/>
      <c r="M342" s="7"/>
      <c r="N342" s="7"/>
      <c r="O342" s="7"/>
      <c r="P342" s="7"/>
      <c r="Q342" s="7"/>
      <c r="R342" s="7"/>
      <c r="S342" s="7"/>
      <c r="T342" s="7"/>
      <c r="U342" s="7"/>
      <c r="V342" s="7"/>
      <c r="W342" s="7"/>
      <c r="X342" s="7"/>
      <c r="Y342" s="7"/>
      <c r="Z342" s="7"/>
      <c r="AA342" s="7"/>
    </row>
    <row r="343" spans="2:27" x14ac:dyDescent="0.2">
      <c r="B343" s="7"/>
      <c r="E343" s="7"/>
      <c r="F343" s="7"/>
      <c r="G343" s="7"/>
      <c r="H343" s="7"/>
      <c r="I343" s="7"/>
      <c r="J343" s="7"/>
      <c r="K343" s="211"/>
      <c r="L343" s="7"/>
      <c r="M343" s="7"/>
      <c r="N343" s="7"/>
      <c r="O343" s="7"/>
      <c r="P343" s="7"/>
      <c r="Q343" s="7"/>
      <c r="R343" s="7"/>
      <c r="S343" s="7"/>
      <c r="T343" s="7"/>
      <c r="U343" s="7"/>
      <c r="V343" s="7"/>
      <c r="W343" s="7"/>
      <c r="X343" s="7"/>
      <c r="Y343" s="7"/>
      <c r="Z343" s="7"/>
      <c r="AA343" s="7"/>
    </row>
    <row r="344" spans="2:27" x14ac:dyDescent="0.2">
      <c r="B344" s="7"/>
      <c r="E344" s="7"/>
      <c r="F344" s="7"/>
      <c r="G344" s="7"/>
      <c r="H344" s="7"/>
      <c r="I344" s="7"/>
      <c r="J344" s="7"/>
      <c r="K344" s="211"/>
      <c r="L344" s="7"/>
      <c r="M344" s="7"/>
      <c r="N344" s="7"/>
      <c r="O344" s="7"/>
      <c r="P344" s="7"/>
      <c r="Q344" s="7"/>
      <c r="R344" s="7"/>
      <c r="S344" s="7"/>
      <c r="T344" s="7"/>
      <c r="U344" s="7"/>
      <c r="V344" s="7"/>
      <c r="W344" s="7"/>
      <c r="X344" s="7"/>
      <c r="Y344" s="7"/>
      <c r="Z344" s="7"/>
      <c r="AA344" s="7"/>
    </row>
    <row r="345" spans="2:27" x14ac:dyDescent="0.2">
      <c r="B345" s="7"/>
      <c r="E345" s="7"/>
      <c r="F345" s="7"/>
      <c r="G345" s="7"/>
      <c r="H345" s="7"/>
      <c r="I345" s="7"/>
      <c r="J345" s="7"/>
      <c r="K345" s="211"/>
      <c r="L345" s="7"/>
      <c r="M345" s="7"/>
      <c r="N345" s="7"/>
      <c r="O345" s="7"/>
      <c r="P345" s="7"/>
      <c r="Q345" s="7"/>
      <c r="R345" s="7"/>
      <c r="S345" s="7"/>
      <c r="T345" s="7"/>
      <c r="U345" s="7"/>
      <c r="V345" s="7"/>
      <c r="W345" s="7"/>
      <c r="X345" s="7"/>
      <c r="Y345" s="7"/>
      <c r="Z345" s="7"/>
      <c r="AA345" s="7"/>
    </row>
    <row r="346" spans="2:27" x14ac:dyDescent="0.2">
      <c r="B346" s="7"/>
      <c r="E346" s="7"/>
      <c r="F346" s="7"/>
      <c r="G346" s="7"/>
      <c r="H346" s="7"/>
      <c r="I346" s="7"/>
      <c r="J346" s="7"/>
      <c r="K346" s="211"/>
      <c r="L346" s="7"/>
      <c r="M346" s="7"/>
      <c r="N346" s="7"/>
      <c r="O346" s="7"/>
      <c r="P346" s="7"/>
      <c r="Q346" s="7"/>
      <c r="R346" s="7"/>
      <c r="S346" s="7"/>
      <c r="T346" s="7"/>
      <c r="U346" s="7"/>
      <c r="V346" s="7"/>
      <c r="W346" s="7"/>
      <c r="X346" s="7"/>
      <c r="Y346" s="7"/>
      <c r="Z346" s="7"/>
      <c r="AA346" s="7"/>
    </row>
    <row r="347" spans="2:27" x14ac:dyDescent="0.2">
      <c r="B347" s="7"/>
      <c r="E347" s="7"/>
      <c r="F347" s="7"/>
      <c r="G347" s="7"/>
      <c r="H347" s="7"/>
      <c r="I347" s="7"/>
      <c r="J347" s="7"/>
      <c r="K347" s="211"/>
      <c r="L347" s="7"/>
      <c r="M347" s="7"/>
      <c r="N347" s="7"/>
      <c r="O347" s="7"/>
      <c r="P347" s="7"/>
      <c r="Q347" s="7"/>
      <c r="R347" s="7"/>
      <c r="S347" s="7"/>
      <c r="T347" s="7"/>
      <c r="U347" s="7"/>
      <c r="V347" s="7"/>
      <c r="W347" s="7"/>
      <c r="X347" s="7"/>
      <c r="Y347" s="7"/>
      <c r="Z347" s="7"/>
      <c r="AA347" s="7"/>
    </row>
    <row r="348" spans="2:27" x14ac:dyDescent="0.2">
      <c r="B348" s="7"/>
      <c r="E348" s="7"/>
      <c r="F348" s="7"/>
      <c r="G348" s="7"/>
      <c r="H348" s="7"/>
      <c r="I348" s="7"/>
      <c r="J348" s="7"/>
      <c r="K348" s="211"/>
      <c r="L348" s="7"/>
      <c r="M348" s="7"/>
      <c r="N348" s="7"/>
      <c r="O348" s="7"/>
      <c r="P348" s="7"/>
      <c r="Q348" s="7"/>
      <c r="R348" s="7"/>
      <c r="S348" s="7"/>
      <c r="T348" s="7"/>
      <c r="U348" s="7"/>
      <c r="V348" s="7"/>
      <c r="W348" s="7"/>
      <c r="X348" s="7"/>
      <c r="Y348" s="7"/>
      <c r="Z348" s="7"/>
      <c r="AA348" s="7"/>
    </row>
    <row r="349" spans="2:27" x14ac:dyDescent="0.2">
      <c r="B349" s="7"/>
      <c r="E349" s="7"/>
      <c r="F349" s="7"/>
      <c r="G349" s="7"/>
      <c r="H349" s="7"/>
      <c r="I349" s="7"/>
      <c r="J349" s="7"/>
      <c r="K349" s="211"/>
      <c r="L349" s="7"/>
      <c r="M349" s="7"/>
      <c r="N349" s="7"/>
      <c r="O349" s="7"/>
      <c r="P349" s="7"/>
      <c r="Q349" s="7"/>
      <c r="R349" s="7"/>
      <c r="S349" s="7"/>
      <c r="T349" s="7"/>
      <c r="U349" s="7"/>
      <c r="V349" s="7"/>
      <c r="W349" s="7"/>
      <c r="X349" s="7"/>
      <c r="Y349" s="7"/>
      <c r="Z349" s="7"/>
      <c r="AA349" s="7"/>
    </row>
    <row r="350" spans="2:27" x14ac:dyDescent="0.2">
      <c r="B350" s="7"/>
      <c r="E350" s="7"/>
      <c r="F350" s="7"/>
      <c r="G350" s="7"/>
      <c r="H350" s="7"/>
      <c r="I350" s="7"/>
      <c r="J350" s="7"/>
      <c r="K350" s="211"/>
      <c r="L350" s="7"/>
      <c r="M350" s="7"/>
      <c r="N350" s="7"/>
      <c r="O350" s="7"/>
      <c r="P350" s="7"/>
      <c r="Q350" s="7"/>
      <c r="R350" s="7"/>
      <c r="S350" s="7"/>
      <c r="T350" s="7"/>
      <c r="U350" s="7"/>
      <c r="V350" s="7"/>
      <c r="W350" s="7"/>
      <c r="X350" s="7"/>
      <c r="Y350" s="7"/>
      <c r="Z350" s="7"/>
      <c r="AA350" s="7"/>
    </row>
    <row r="351" spans="2:27" x14ac:dyDescent="0.2">
      <c r="B351" s="7"/>
      <c r="E351" s="7"/>
      <c r="F351" s="7"/>
      <c r="G351" s="7"/>
      <c r="H351" s="7"/>
      <c r="I351" s="7"/>
      <c r="J351" s="7"/>
      <c r="K351" s="211"/>
      <c r="L351" s="7"/>
      <c r="M351" s="7"/>
      <c r="N351" s="7"/>
      <c r="O351" s="7"/>
      <c r="P351" s="7"/>
      <c r="Q351" s="7"/>
      <c r="R351" s="7"/>
      <c r="S351" s="7"/>
      <c r="T351" s="7"/>
      <c r="U351" s="7"/>
      <c r="V351" s="7"/>
      <c r="W351" s="7"/>
      <c r="X351" s="7"/>
      <c r="Y351" s="7"/>
      <c r="Z351" s="7"/>
      <c r="AA351" s="7"/>
    </row>
    <row r="352" spans="2:27" x14ac:dyDescent="0.2">
      <c r="B352" s="7"/>
      <c r="E352" s="7"/>
      <c r="F352" s="7"/>
      <c r="G352" s="7"/>
      <c r="H352" s="7"/>
      <c r="I352" s="7"/>
      <c r="J352" s="7"/>
      <c r="K352" s="211"/>
      <c r="L352" s="7"/>
      <c r="M352" s="7"/>
      <c r="N352" s="7"/>
      <c r="O352" s="7"/>
      <c r="P352" s="7"/>
      <c r="Q352" s="7"/>
      <c r="R352" s="7"/>
      <c r="S352" s="7"/>
      <c r="T352" s="7"/>
      <c r="U352" s="7"/>
      <c r="V352" s="7"/>
      <c r="W352" s="7"/>
      <c r="X352" s="7"/>
      <c r="Y352" s="7"/>
      <c r="Z352" s="7"/>
      <c r="AA352" s="7"/>
    </row>
    <row r="353" spans="2:27" x14ac:dyDescent="0.2">
      <c r="B353" s="7"/>
      <c r="E353" s="7"/>
      <c r="F353" s="7"/>
      <c r="G353" s="7"/>
      <c r="H353" s="7"/>
      <c r="I353" s="7"/>
      <c r="J353" s="7"/>
      <c r="K353" s="211"/>
      <c r="L353" s="7"/>
      <c r="M353" s="7"/>
      <c r="N353" s="7"/>
      <c r="O353" s="7"/>
      <c r="P353" s="7"/>
      <c r="Q353" s="7"/>
      <c r="R353" s="7"/>
      <c r="S353" s="7"/>
      <c r="T353" s="7"/>
      <c r="U353" s="7"/>
      <c r="V353" s="7"/>
      <c r="W353" s="7"/>
      <c r="X353" s="7"/>
      <c r="Y353" s="7"/>
      <c r="Z353" s="7"/>
      <c r="AA353" s="7"/>
    </row>
    <row r="354" spans="2:27" x14ac:dyDescent="0.2">
      <c r="B354" s="7"/>
      <c r="E354" s="7"/>
      <c r="F354" s="7"/>
      <c r="G354" s="7"/>
      <c r="H354" s="7"/>
      <c r="I354" s="7"/>
      <c r="J354" s="7"/>
      <c r="K354" s="211"/>
      <c r="L354" s="7"/>
      <c r="M354" s="7"/>
      <c r="N354" s="7"/>
      <c r="O354" s="7"/>
      <c r="P354" s="7"/>
      <c r="Q354" s="7"/>
      <c r="R354" s="7"/>
      <c r="S354" s="7"/>
      <c r="T354" s="7"/>
      <c r="U354" s="7"/>
      <c r="V354" s="7"/>
      <c r="W354" s="7"/>
      <c r="X354" s="7"/>
      <c r="Y354" s="7"/>
      <c r="Z354" s="7"/>
      <c r="AA354" s="7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6"/>
  <dimension ref="B1:AR334"/>
  <sheetViews>
    <sheetView showGridLines="0" zoomScale="70" zoomScaleNormal="70" workbookViewId="0">
      <selection sqref="A1:XFD1048576"/>
    </sheetView>
  </sheetViews>
  <sheetFormatPr defaultColWidth="7.109375" defaultRowHeight="15" x14ac:dyDescent="0.2"/>
  <cols>
    <col min="1" max="1" width="1.6640625" customWidth="1"/>
    <col min="2" max="2" width="8" customWidth="1"/>
    <col min="3" max="3" width="15.6640625" customWidth="1"/>
    <col min="4" max="4" width="12.6640625" customWidth="1"/>
    <col min="5" max="5" width="9.44140625" customWidth="1"/>
    <col min="6" max="6" width="11.6640625" customWidth="1"/>
    <col min="7" max="9" width="9.44140625" customWidth="1"/>
    <col min="10" max="10" width="12" bestFit="1" customWidth="1"/>
    <col min="11" max="16" width="9.44140625" customWidth="1"/>
    <col min="17" max="17" width="11.21875" customWidth="1"/>
    <col min="18" max="18" width="9.6640625" customWidth="1"/>
    <col min="19" max="19" width="10.109375" customWidth="1"/>
    <col min="20" max="23" width="9.109375" customWidth="1"/>
    <col min="24" max="24" width="11.109375" bestFit="1" customWidth="1"/>
    <col min="25" max="25" width="9.109375" customWidth="1"/>
    <col min="27" max="27" width="10.21875" bestFit="1" customWidth="1"/>
  </cols>
  <sheetData>
    <row r="1" spans="2:44" x14ac:dyDescent="0.2">
      <c r="E1" t="s">
        <v>269</v>
      </c>
      <c r="F1" s="24" t="s">
        <v>168</v>
      </c>
    </row>
    <row r="2" spans="2:44" ht="20.25" x14ac:dyDescent="0.3">
      <c r="B2" s="233" t="s">
        <v>169</v>
      </c>
      <c r="C2" s="93"/>
      <c r="E2" t="s">
        <v>270</v>
      </c>
      <c r="F2" s="56">
        <v>7.5187969924812026E-3</v>
      </c>
      <c r="G2" s="94"/>
      <c r="H2" s="94"/>
      <c r="I2" s="94"/>
      <c r="J2" s="94"/>
      <c r="K2" s="94"/>
      <c r="L2" s="94"/>
      <c r="M2" s="94"/>
      <c r="N2" s="94"/>
      <c r="O2" s="94"/>
      <c r="P2" s="94"/>
      <c r="Q2" s="7"/>
      <c r="R2" s="95"/>
      <c r="S2" s="95"/>
      <c r="T2" s="95"/>
      <c r="U2" s="95"/>
      <c r="V2" s="95"/>
      <c r="W2" s="95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"/>
      <c r="AN2" s="7"/>
      <c r="AO2" s="7"/>
      <c r="AP2" s="7"/>
      <c r="AQ2" s="7"/>
      <c r="AR2" s="7"/>
    </row>
    <row r="3" spans="2:44" ht="15.75" x14ac:dyDescent="0.25">
      <c r="B3" s="96" t="s">
        <v>243</v>
      </c>
      <c r="C3" s="97" t="s">
        <v>524</v>
      </c>
      <c r="E3" t="s">
        <v>167</v>
      </c>
      <c r="F3" s="56">
        <v>6.4083798137137731E-3</v>
      </c>
      <c r="G3" s="94"/>
      <c r="H3" s="94"/>
      <c r="I3" s="94"/>
      <c r="J3" s="94"/>
      <c r="K3" s="94"/>
      <c r="L3" s="94"/>
      <c r="M3" s="94"/>
      <c r="N3" s="94"/>
      <c r="O3" s="94"/>
      <c r="P3" s="94"/>
      <c r="Q3" s="7"/>
      <c r="R3" s="95"/>
      <c r="S3" s="95"/>
      <c r="T3" s="95"/>
      <c r="U3" s="95"/>
      <c r="V3" s="95"/>
      <c r="W3" s="95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  <c r="AO3" s="7"/>
      <c r="AP3" s="7"/>
      <c r="AQ3" s="7"/>
      <c r="AR3" s="7"/>
    </row>
    <row r="4" spans="2:44" ht="15.75" x14ac:dyDescent="0.25">
      <c r="B4" s="289"/>
      <c r="C4" s="289"/>
      <c r="D4" s="292"/>
      <c r="E4" s="291" t="s">
        <v>271</v>
      </c>
      <c r="F4" s="292"/>
      <c r="G4" s="292"/>
      <c r="H4" s="292"/>
      <c r="I4" s="290"/>
      <c r="J4" s="98" t="s">
        <v>272</v>
      </c>
      <c r="K4" s="99"/>
      <c r="L4" s="99"/>
      <c r="M4" s="99"/>
      <c r="N4" s="99"/>
      <c r="O4" s="99"/>
      <c r="P4" s="99"/>
      <c r="Q4" s="98" t="s">
        <v>273</v>
      </c>
      <c r="R4" s="99"/>
      <c r="S4" s="99"/>
      <c r="T4" s="99"/>
      <c r="U4" s="99"/>
      <c r="V4" s="99"/>
      <c r="W4" s="99"/>
      <c r="X4" s="102" t="s">
        <v>245</v>
      </c>
      <c r="Y4" s="293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</row>
    <row r="5" spans="2:44" ht="33" customHeight="1" thickBot="1" x14ac:dyDescent="0.3">
      <c r="B5" s="103" t="s">
        <v>246</v>
      </c>
      <c r="C5" s="103" t="s">
        <v>247</v>
      </c>
      <c r="D5" s="331" t="s">
        <v>248</v>
      </c>
      <c r="E5" s="105" t="s">
        <v>254</v>
      </c>
      <c r="F5" s="105" t="s">
        <v>274</v>
      </c>
      <c r="G5" s="105" t="s">
        <v>275</v>
      </c>
      <c r="H5" s="105" t="s">
        <v>276</v>
      </c>
      <c r="I5" s="106" t="s">
        <v>277</v>
      </c>
      <c r="J5" s="107" t="s">
        <v>253</v>
      </c>
      <c r="K5" s="108" t="s">
        <v>249</v>
      </c>
      <c r="L5" s="108" t="s">
        <v>250</v>
      </c>
      <c r="M5" s="108" t="s">
        <v>251</v>
      </c>
      <c r="N5" s="108" t="s">
        <v>252</v>
      </c>
      <c r="O5" s="108" t="s">
        <v>267</v>
      </c>
      <c r="P5" s="109" t="s">
        <v>254</v>
      </c>
      <c r="Q5" s="107" t="s">
        <v>253</v>
      </c>
      <c r="R5" s="108" t="s">
        <v>249</v>
      </c>
      <c r="S5" s="108" t="s">
        <v>250</v>
      </c>
      <c r="T5" s="108" t="s">
        <v>251</v>
      </c>
      <c r="U5" s="108" t="s">
        <v>252</v>
      </c>
      <c r="V5" s="108" t="s">
        <v>267</v>
      </c>
      <c r="W5" s="109" t="s">
        <v>254</v>
      </c>
      <c r="X5" s="112" t="s">
        <v>261</v>
      </c>
      <c r="Y5" s="206" t="s">
        <v>278</v>
      </c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</row>
    <row r="6" spans="2:44" ht="15.75" x14ac:dyDescent="0.25">
      <c r="B6" s="60" t="s">
        <v>279</v>
      </c>
      <c r="C6" s="7"/>
      <c r="D6" s="54"/>
      <c r="E6" s="115"/>
      <c r="F6" s="115"/>
      <c r="G6" s="115"/>
      <c r="H6" s="115"/>
      <c r="I6" s="116"/>
      <c r="J6" s="163"/>
      <c r="K6" s="118"/>
      <c r="L6" s="118"/>
      <c r="M6" s="118"/>
      <c r="N6" s="118"/>
      <c r="O6" s="118"/>
      <c r="P6" s="119"/>
      <c r="Q6" s="163"/>
      <c r="R6" s="118"/>
      <c r="S6" s="118"/>
      <c r="T6" s="118"/>
      <c r="U6" s="118"/>
      <c r="V6" s="118"/>
      <c r="W6" s="119"/>
      <c r="X6" s="117"/>
      <c r="Y6" s="322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7"/>
      <c r="AM6" s="7"/>
      <c r="AN6" s="7"/>
      <c r="AO6" s="7"/>
      <c r="AP6" s="7"/>
      <c r="AQ6" s="7"/>
      <c r="AR6" s="7"/>
    </row>
    <row r="7" spans="2:44" x14ac:dyDescent="0.2">
      <c r="B7" s="7" t="s">
        <v>263</v>
      </c>
      <c r="C7" s="121" t="s">
        <v>280</v>
      </c>
      <c r="D7" s="215">
        <v>8</v>
      </c>
      <c r="E7" s="216">
        <v>1.3294171186020547E-2</v>
      </c>
      <c r="F7" s="217">
        <v>1.3294171186020547E-2</v>
      </c>
      <c r="G7" s="136">
        <v>0</v>
      </c>
      <c r="H7" s="123"/>
      <c r="I7" s="124"/>
      <c r="J7" s="125">
        <v>1.36E-4</v>
      </c>
      <c r="K7" s="127"/>
      <c r="L7" s="127"/>
      <c r="M7" s="127"/>
      <c r="N7" s="127"/>
      <c r="O7" s="126">
        <v>1.4927039552777202E-3</v>
      </c>
      <c r="P7" s="128">
        <v>1.6287039552777202E-3</v>
      </c>
      <c r="Q7" s="332">
        <v>6.3999999999999997E-5</v>
      </c>
      <c r="R7" s="126">
        <v>1.1496179942577264E-3</v>
      </c>
      <c r="S7" s="126">
        <v>0</v>
      </c>
      <c r="T7" s="127"/>
      <c r="U7" s="127"/>
      <c r="V7" s="127"/>
      <c r="W7" s="128">
        <v>1.2136179942577264E-3</v>
      </c>
      <c r="X7" s="120">
        <v>4.1508596101999377E-4</v>
      </c>
      <c r="Y7" s="323">
        <v>3.1223154509735545</v>
      </c>
      <c r="Z7" s="7"/>
      <c r="AA7" s="146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</row>
    <row r="8" spans="2:44" x14ac:dyDescent="0.2">
      <c r="B8" s="294"/>
      <c r="C8" s="294" t="s">
        <v>254</v>
      </c>
      <c r="D8" s="299">
        <v>8</v>
      </c>
      <c r="E8" s="299">
        <v>1.3294171186020547E-2</v>
      </c>
      <c r="F8" s="295">
        <v>1.3294171186020547E-2</v>
      </c>
      <c r="G8" s="295">
        <v>0</v>
      </c>
      <c r="H8" s="296"/>
      <c r="I8" s="241"/>
      <c r="J8" s="165">
        <v>1.36E-4</v>
      </c>
      <c r="K8" s="297">
        <v>0</v>
      </c>
      <c r="L8" s="297">
        <v>0</v>
      </c>
      <c r="M8" s="297">
        <v>0</v>
      </c>
      <c r="N8" s="297">
        <v>0</v>
      </c>
      <c r="O8" s="297">
        <v>1.4927039552777202E-3</v>
      </c>
      <c r="P8" s="242">
        <v>1.6287039552777202E-3</v>
      </c>
      <c r="Q8" s="165">
        <v>6.3999999999999997E-5</v>
      </c>
      <c r="R8" s="297">
        <v>1.1496179942577264E-3</v>
      </c>
      <c r="S8" s="297">
        <v>0</v>
      </c>
      <c r="T8" s="297">
        <v>0</v>
      </c>
      <c r="U8" s="297">
        <v>0</v>
      </c>
      <c r="V8" s="297">
        <v>0</v>
      </c>
      <c r="W8" s="242">
        <v>1.2136179942577264E-3</v>
      </c>
      <c r="X8" s="243">
        <v>4.1508596101999377E-4</v>
      </c>
      <c r="Y8" s="207">
        <v>3.1223154509735545</v>
      </c>
      <c r="Z8" s="7"/>
      <c r="AA8" s="166"/>
      <c r="AB8" s="146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  <c r="AP8" s="7"/>
      <c r="AQ8" s="7"/>
      <c r="AR8" s="7"/>
    </row>
    <row r="9" spans="2:44" x14ac:dyDescent="0.2">
      <c r="B9" s="7"/>
      <c r="G9" s="204"/>
      <c r="H9" s="204"/>
      <c r="I9" s="204"/>
      <c r="K9" s="205"/>
      <c r="L9" s="205"/>
      <c r="M9" s="205"/>
      <c r="N9" s="205"/>
      <c r="P9" s="205"/>
      <c r="R9" s="205"/>
      <c r="S9" s="205"/>
      <c r="T9" s="205"/>
      <c r="U9" s="205"/>
      <c r="W9" s="205"/>
      <c r="X9" s="205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  <c r="AP9" s="7"/>
      <c r="AQ9" s="7"/>
      <c r="AR9" s="7"/>
    </row>
    <row r="10" spans="2:44" ht="15.75" x14ac:dyDescent="0.25">
      <c r="B10" s="96" t="s">
        <v>243</v>
      </c>
      <c r="C10" s="97" t="s">
        <v>525</v>
      </c>
      <c r="G10" s="94"/>
      <c r="H10" s="94"/>
      <c r="I10" s="94"/>
      <c r="J10" s="7"/>
      <c r="K10" s="95"/>
      <c r="L10" s="95"/>
      <c r="M10" s="95"/>
      <c r="N10" s="95"/>
      <c r="O10" s="95"/>
      <c r="P10" s="95"/>
      <c r="Q10" s="7"/>
      <c r="R10" s="95"/>
      <c r="S10" s="95"/>
      <c r="T10" s="95"/>
      <c r="U10" s="95"/>
      <c r="V10" s="95"/>
      <c r="W10" s="95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/>
      <c r="AR10" s="7"/>
    </row>
    <row r="11" spans="2:44" ht="15.75" x14ac:dyDescent="0.25">
      <c r="B11" s="289"/>
      <c r="C11" s="289"/>
      <c r="D11" s="292"/>
      <c r="E11" s="291" t="s">
        <v>271</v>
      </c>
      <c r="F11" s="292"/>
      <c r="G11" s="292"/>
      <c r="H11" s="292"/>
      <c r="I11" s="290"/>
      <c r="J11" s="98" t="s">
        <v>281</v>
      </c>
      <c r="K11" s="99"/>
      <c r="L11" s="99"/>
      <c r="M11" s="99"/>
      <c r="N11" s="99"/>
      <c r="O11" s="99"/>
      <c r="P11" s="99"/>
      <c r="Q11" s="98" t="s">
        <v>281</v>
      </c>
      <c r="R11" s="99"/>
      <c r="S11" s="99"/>
      <c r="T11" s="99"/>
      <c r="U11" s="99"/>
      <c r="V11" s="99"/>
      <c r="W11" s="99"/>
      <c r="X11" s="102" t="s">
        <v>245</v>
      </c>
      <c r="Y11" s="293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/>
      <c r="AR11" s="7"/>
    </row>
    <row r="12" spans="2:44" ht="33" customHeight="1" thickBot="1" x14ac:dyDescent="0.3">
      <c r="B12" s="103" t="s">
        <v>246</v>
      </c>
      <c r="C12" s="103" t="s">
        <v>247</v>
      </c>
      <c r="D12" s="331" t="s">
        <v>248</v>
      </c>
      <c r="E12" s="105" t="s">
        <v>254</v>
      </c>
      <c r="F12" s="105" t="s">
        <v>274</v>
      </c>
      <c r="G12" s="105" t="s">
        <v>275</v>
      </c>
      <c r="H12" s="105" t="s">
        <v>276</v>
      </c>
      <c r="I12" s="106" t="s">
        <v>277</v>
      </c>
      <c r="J12" s="107" t="s">
        <v>253</v>
      </c>
      <c r="K12" s="108" t="s">
        <v>249</v>
      </c>
      <c r="L12" s="108" t="s">
        <v>250</v>
      </c>
      <c r="M12" s="108" t="s">
        <v>251</v>
      </c>
      <c r="N12" s="108" t="s">
        <v>252</v>
      </c>
      <c r="O12" s="108" t="s">
        <v>267</v>
      </c>
      <c r="P12" s="109" t="s">
        <v>254</v>
      </c>
      <c r="Q12" s="107" t="s">
        <v>253</v>
      </c>
      <c r="R12" s="108" t="s">
        <v>249</v>
      </c>
      <c r="S12" s="108" t="s">
        <v>250</v>
      </c>
      <c r="T12" s="108" t="s">
        <v>251</v>
      </c>
      <c r="U12" s="108" t="s">
        <v>252</v>
      </c>
      <c r="V12" s="108" t="s">
        <v>267</v>
      </c>
      <c r="W12" s="109" t="s">
        <v>254</v>
      </c>
      <c r="X12" s="112" t="s">
        <v>261</v>
      </c>
      <c r="Y12" s="206" t="s">
        <v>278</v>
      </c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/>
      <c r="AR12" s="7"/>
    </row>
    <row r="13" spans="2:44" ht="15.75" x14ac:dyDescent="0.25">
      <c r="B13" s="60" t="s">
        <v>279</v>
      </c>
      <c r="C13" s="7"/>
      <c r="D13" s="54"/>
      <c r="E13" s="115"/>
      <c r="F13" s="115"/>
      <c r="G13" s="115"/>
      <c r="H13" s="115"/>
      <c r="I13" s="116"/>
      <c r="J13" s="163"/>
      <c r="K13" s="118"/>
      <c r="L13" s="118"/>
      <c r="M13" s="118"/>
      <c r="N13" s="118"/>
      <c r="O13" s="118"/>
      <c r="P13" s="119"/>
      <c r="Q13" s="163"/>
      <c r="R13" s="118"/>
      <c r="S13" s="118"/>
      <c r="T13" s="118"/>
      <c r="U13" s="118"/>
      <c r="V13" s="118"/>
      <c r="W13" s="119"/>
      <c r="X13" s="117"/>
      <c r="Y13" s="322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  <c r="AL13" s="7"/>
      <c r="AM13" s="7"/>
      <c r="AN13" s="7"/>
      <c r="AO13" s="7"/>
      <c r="AP13" s="7"/>
      <c r="AQ13" s="7"/>
      <c r="AR13" s="7"/>
    </row>
    <row r="14" spans="2:44" x14ac:dyDescent="0.2">
      <c r="B14" s="7" t="s">
        <v>263</v>
      </c>
      <c r="C14" s="121" t="s">
        <v>280</v>
      </c>
      <c r="D14" s="215">
        <v>8</v>
      </c>
      <c r="E14" s="216">
        <v>1.271855979368198E-2</v>
      </c>
      <c r="F14" s="217">
        <v>1.271855979368198E-2</v>
      </c>
      <c r="G14" s="136">
        <v>0</v>
      </c>
      <c r="H14" s="123"/>
      <c r="I14" s="124"/>
      <c r="J14" s="125">
        <v>1.36E-4</v>
      </c>
      <c r="K14" s="127"/>
      <c r="L14" s="127"/>
      <c r="M14" s="127"/>
      <c r="N14" s="127"/>
      <c r="O14" s="127">
        <v>1.4280728180654807E-3</v>
      </c>
      <c r="P14" s="128">
        <v>1.5640728180654807E-3</v>
      </c>
      <c r="Q14" s="332">
        <v>6.3999999999999997E-5</v>
      </c>
      <c r="R14" s="126">
        <v>1.0998418024912172E-3</v>
      </c>
      <c r="S14" s="126">
        <v>0</v>
      </c>
      <c r="T14" s="127"/>
      <c r="U14" s="127"/>
      <c r="V14" s="127"/>
      <c r="W14" s="128">
        <v>1.1638418024912172E-3</v>
      </c>
      <c r="X14" s="120">
        <v>4.0023101557426347E-4</v>
      </c>
      <c r="Y14" s="323">
        <v>3.1468265437811644</v>
      </c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</row>
    <row r="15" spans="2:44" x14ac:dyDescent="0.2">
      <c r="B15" s="294"/>
      <c r="C15" s="294" t="s">
        <v>254</v>
      </c>
      <c r="D15" s="299">
        <v>8</v>
      </c>
      <c r="E15" s="299">
        <v>1.271855979368198E-2</v>
      </c>
      <c r="F15" s="295">
        <v>1.271855979368198E-2</v>
      </c>
      <c r="G15" s="295">
        <v>0</v>
      </c>
      <c r="H15" s="296"/>
      <c r="I15" s="241"/>
      <c r="J15" s="165">
        <v>1.36E-4</v>
      </c>
      <c r="K15" s="297">
        <v>0</v>
      </c>
      <c r="L15" s="297">
        <v>0</v>
      </c>
      <c r="M15" s="297">
        <v>0</v>
      </c>
      <c r="N15" s="297">
        <v>0</v>
      </c>
      <c r="O15" s="297">
        <v>1.4280728180654807E-3</v>
      </c>
      <c r="P15" s="242">
        <v>1.5640728180654807E-3</v>
      </c>
      <c r="Q15" s="165">
        <v>6.3999999999999997E-5</v>
      </c>
      <c r="R15" s="297">
        <v>1.0998418024912172E-3</v>
      </c>
      <c r="S15" s="297">
        <v>0</v>
      </c>
      <c r="T15" s="297">
        <v>0</v>
      </c>
      <c r="U15" s="297">
        <v>0</v>
      </c>
      <c r="V15" s="297">
        <v>0</v>
      </c>
      <c r="W15" s="242">
        <v>1.1638418024912172E-3</v>
      </c>
      <c r="X15" s="243">
        <v>4.0023101557426347E-4</v>
      </c>
      <c r="Y15" s="207">
        <v>3.1468265437811644</v>
      </c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  <c r="AO15" s="7"/>
      <c r="AP15" s="7"/>
      <c r="AQ15" s="7"/>
      <c r="AR15" s="7"/>
    </row>
    <row r="16" spans="2:44" x14ac:dyDescent="0.2">
      <c r="B16" s="7"/>
      <c r="K16" s="7"/>
      <c r="L16" s="7"/>
      <c r="M16" s="7"/>
      <c r="N16" s="7"/>
      <c r="O16" s="7"/>
      <c r="P16" s="7"/>
      <c r="R16" s="7"/>
      <c r="S16" s="7"/>
      <c r="T16" s="7"/>
      <c r="U16" s="7"/>
      <c r="V16" s="7"/>
      <c r="W16" s="7"/>
      <c r="Y16" s="7"/>
      <c r="Z16" s="7"/>
      <c r="AA16" s="7"/>
      <c r="AB16" s="7"/>
      <c r="AC16" s="7"/>
      <c r="AD16" s="7"/>
      <c r="AE16" s="7"/>
      <c r="AF16" s="7"/>
      <c r="AG16" s="7"/>
      <c r="AH16" s="7"/>
      <c r="AI16" s="7"/>
      <c r="AJ16" s="7"/>
      <c r="AK16" s="7"/>
      <c r="AL16" s="7"/>
      <c r="AM16" s="7"/>
      <c r="AN16" s="7"/>
      <c r="AO16" s="7"/>
      <c r="AP16" s="7"/>
      <c r="AQ16" s="7"/>
      <c r="AR16" s="7"/>
    </row>
    <row r="17" spans="2:44" ht="15.75" x14ac:dyDescent="0.25">
      <c r="B17" s="96" t="s">
        <v>243</v>
      </c>
      <c r="C17" s="97" t="s">
        <v>526</v>
      </c>
      <c r="G17" s="94"/>
      <c r="H17" s="94"/>
      <c r="I17" s="94"/>
      <c r="J17" s="7"/>
      <c r="K17" s="95"/>
      <c r="L17" s="95"/>
      <c r="M17" s="95"/>
      <c r="N17" s="95"/>
      <c r="O17" s="95"/>
      <c r="P17" s="95"/>
      <c r="Q17" s="7"/>
      <c r="R17" s="95"/>
      <c r="S17" s="95"/>
      <c r="T17" s="95"/>
      <c r="U17" s="95"/>
      <c r="V17" s="95"/>
      <c r="W17" s="95"/>
      <c r="X17" s="7"/>
      <c r="Y17" s="7"/>
      <c r="Z17" s="7"/>
      <c r="AA17" s="7"/>
      <c r="AB17" s="7"/>
      <c r="AC17" s="7"/>
      <c r="AD17" s="7"/>
      <c r="AE17" s="7"/>
      <c r="AF17" s="7"/>
      <c r="AG17" s="7"/>
      <c r="AH17" s="7"/>
      <c r="AI17" s="7"/>
      <c r="AJ17" s="7"/>
      <c r="AK17" s="7"/>
      <c r="AL17" s="7"/>
      <c r="AM17" s="7"/>
      <c r="AN17" s="7"/>
      <c r="AO17" s="7"/>
      <c r="AP17" s="7"/>
      <c r="AQ17" s="7"/>
      <c r="AR17" s="7"/>
    </row>
    <row r="18" spans="2:44" ht="15.75" x14ac:dyDescent="0.25">
      <c r="B18" s="289"/>
      <c r="C18" s="289"/>
      <c r="D18" s="292"/>
      <c r="E18" s="291" t="s">
        <v>271</v>
      </c>
      <c r="F18" s="292"/>
      <c r="G18" s="292"/>
      <c r="H18" s="292"/>
      <c r="I18" s="290"/>
      <c r="J18" s="98" t="s">
        <v>281</v>
      </c>
      <c r="K18" s="99"/>
      <c r="L18" s="99"/>
      <c r="M18" s="99"/>
      <c r="N18" s="99"/>
      <c r="O18" s="99"/>
      <c r="P18" s="99"/>
      <c r="Q18" s="98" t="s">
        <v>281</v>
      </c>
      <c r="R18" s="99"/>
      <c r="S18" s="99"/>
      <c r="T18" s="99"/>
      <c r="U18" s="99"/>
      <c r="V18" s="99"/>
      <c r="W18" s="99"/>
      <c r="X18" s="102" t="s">
        <v>245</v>
      </c>
      <c r="Y18" s="293"/>
      <c r="Z18" s="7"/>
      <c r="AA18" s="7"/>
      <c r="AB18" s="7"/>
      <c r="AC18" s="7"/>
      <c r="AD18" s="7"/>
      <c r="AE18" s="7"/>
      <c r="AF18" s="7"/>
      <c r="AG18" s="7"/>
      <c r="AH18" s="7"/>
      <c r="AI18" s="7"/>
      <c r="AJ18" s="7"/>
      <c r="AK18" s="7"/>
      <c r="AL18" s="7"/>
      <c r="AM18" s="7"/>
      <c r="AN18" s="7"/>
      <c r="AO18" s="7"/>
      <c r="AP18" s="7"/>
      <c r="AQ18" s="7"/>
      <c r="AR18" s="7"/>
    </row>
    <row r="19" spans="2:44" ht="46.5" thickBot="1" x14ac:dyDescent="0.3">
      <c r="B19" s="103" t="s">
        <v>246</v>
      </c>
      <c r="C19" s="103" t="s">
        <v>247</v>
      </c>
      <c r="D19" s="331" t="s">
        <v>248</v>
      </c>
      <c r="E19" s="105" t="s">
        <v>254</v>
      </c>
      <c r="F19" s="105" t="s">
        <v>274</v>
      </c>
      <c r="G19" s="105" t="s">
        <v>275</v>
      </c>
      <c r="H19" s="105" t="s">
        <v>276</v>
      </c>
      <c r="I19" s="106" t="s">
        <v>277</v>
      </c>
      <c r="J19" s="107" t="s">
        <v>253</v>
      </c>
      <c r="K19" s="108" t="s">
        <v>249</v>
      </c>
      <c r="L19" s="108" t="s">
        <v>250</v>
      </c>
      <c r="M19" s="108" t="s">
        <v>251</v>
      </c>
      <c r="N19" s="108" t="s">
        <v>252</v>
      </c>
      <c r="O19" s="108" t="s">
        <v>267</v>
      </c>
      <c r="P19" s="109" t="s">
        <v>254</v>
      </c>
      <c r="Q19" s="107" t="s">
        <v>253</v>
      </c>
      <c r="R19" s="108" t="s">
        <v>249</v>
      </c>
      <c r="S19" s="108" t="s">
        <v>250</v>
      </c>
      <c r="T19" s="108" t="s">
        <v>251</v>
      </c>
      <c r="U19" s="108" t="s">
        <v>252</v>
      </c>
      <c r="V19" s="108" t="s">
        <v>267</v>
      </c>
      <c r="W19" s="109" t="s">
        <v>254</v>
      </c>
      <c r="X19" s="112" t="s">
        <v>261</v>
      </c>
      <c r="Y19" s="206" t="s">
        <v>278</v>
      </c>
      <c r="Z19" s="7"/>
      <c r="AA19" s="7"/>
      <c r="AB19" s="7"/>
      <c r="AC19" s="7"/>
      <c r="AD19" s="7"/>
      <c r="AE19" s="7"/>
      <c r="AF19" s="7"/>
      <c r="AG19" s="7"/>
      <c r="AH19" s="7"/>
      <c r="AI19" s="7"/>
      <c r="AJ19" s="7"/>
      <c r="AK19" s="7"/>
      <c r="AL19" s="7"/>
      <c r="AM19" s="7"/>
      <c r="AN19" s="7"/>
      <c r="AO19" s="7"/>
      <c r="AP19" s="7"/>
      <c r="AQ19" s="7"/>
      <c r="AR19" s="7"/>
    </row>
    <row r="20" spans="2:44" ht="15.75" x14ac:dyDescent="0.25">
      <c r="B20" s="60" t="s">
        <v>279</v>
      </c>
      <c r="C20" s="7"/>
      <c r="D20" s="54"/>
      <c r="E20" s="115"/>
      <c r="F20" s="115"/>
      <c r="G20" s="115"/>
      <c r="H20" s="115"/>
      <c r="I20" s="116"/>
      <c r="J20" s="163"/>
      <c r="K20" s="118"/>
      <c r="L20" s="118"/>
      <c r="M20" s="118"/>
      <c r="N20" s="118"/>
      <c r="O20" s="118"/>
      <c r="P20" s="119"/>
      <c r="Q20" s="163"/>
      <c r="R20" s="118"/>
      <c r="S20" s="118"/>
      <c r="T20" s="118"/>
      <c r="U20" s="118"/>
      <c r="V20" s="118"/>
      <c r="W20" s="119"/>
      <c r="X20" s="117"/>
      <c r="Y20" s="322"/>
      <c r="Z20" s="7"/>
      <c r="AA20" s="7"/>
      <c r="AB20" s="7"/>
      <c r="AC20" s="7"/>
      <c r="AD20" s="7"/>
      <c r="AE20" s="7"/>
      <c r="AF20" s="7"/>
      <c r="AG20" s="7"/>
      <c r="AH20" s="7"/>
      <c r="AI20" s="7"/>
      <c r="AJ20" s="7"/>
      <c r="AK20" s="7"/>
      <c r="AL20" s="7"/>
      <c r="AM20" s="7"/>
      <c r="AN20" s="7"/>
      <c r="AO20" s="7"/>
      <c r="AP20" s="7"/>
      <c r="AQ20" s="7"/>
      <c r="AR20" s="7"/>
    </row>
    <row r="21" spans="2:44" x14ac:dyDescent="0.2">
      <c r="B21" s="7" t="s">
        <v>263</v>
      </c>
      <c r="C21" s="121" t="s">
        <v>280</v>
      </c>
      <c r="D21" s="215">
        <v>8</v>
      </c>
      <c r="E21" s="216">
        <v>1.2522104856569028E-2</v>
      </c>
      <c r="F21" s="217">
        <v>1.2522104856569028E-2</v>
      </c>
      <c r="G21" s="136">
        <v>0</v>
      </c>
      <c r="H21" s="123"/>
      <c r="I21" s="124"/>
      <c r="J21" s="125">
        <v>1.36E-4</v>
      </c>
      <c r="K21" s="127"/>
      <c r="L21" s="127"/>
      <c r="M21" s="127"/>
      <c r="N21" s="127"/>
      <c r="O21" s="127">
        <v>1.4060143491651626E-3</v>
      </c>
      <c r="P21" s="128">
        <v>1.5420143491651627E-3</v>
      </c>
      <c r="Q21" s="332">
        <v>6.3999999999999997E-5</v>
      </c>
      <c r="R21" s="126">
        <v>1.0828532947004261E-3</v>
      </c>
      <c r="S21" s="126">
        <v>0</v>
      </c>
      <c r="T21" s="127"/>
      <c r="U21" s="127"/>
      <c r="V21" s="127"/>
      <c r="W21" s="128">
        <v>1.1468532947004261E-3</v>
      </c>
      <c r="X21" s="120">
        <v>3.9516105446473653E-4</v>
      </c>
      <c r="Y21" s="323">
        <v>3.1557079180457208</v>
      </c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</row>
    <row r="22" spans="2:44" x14ac:dyDescent="0.2">
      <c r="B22" s="294"/>
      <c r="C22" s="294" t="s">
        <v>254</v>
      </c>
      <c r="D22" s="299">
        <v>8</v>
      </c>
      <c r="E22" s="299">
        <v>1.2522104856569028E-2</v>
      </c>
      <c r="F22" s="295">
        <v>1.2522104856569028E-2</v>
      </c>
      <c r="G22" s="295">
        <v>0</v>
      </c>
      <c r="H22" s="296"/>
      <c r="I22" s="241"/>
      <c r="J22" s="165">
        <v>1.36E-4</v>
      </c>
      <c r="K22" s="297">
        <v>0</v>
      </c>
      <c r="L22" s="297">
        <v>0</v>
      </c>
      <c r="M22" s="297">
        <v>0</v>
      </c>
      <c r="N22" s="297">
        <v>0</v>
      </c>
      <c r="O22" s="297">
        <v>1.4060143491651626E-3</v>
      </c>
      <c r="P22" s="242">
        <v>1.5420143491651627E-3</v>
      </c>
      <c r="Q22" s="165">
        <v>6.3999999999999997E-5</v>
      </c>
      <c r="R22" s="297">
        <v>1.0828532947004261E-3</v>
      </c>
      <c r="S22" s="297">
        <v>0</v>
      </c>
      <c r="T22" s="297">
        <v>0</v>
      </c>
      <c r="U22" s="297">
        <v>0</v>
      </c>
      <c r="V22" s="297">
        <v>0</v>
      </c>
      <c r="W22" s="242">
        <v>1.1468532947004261E-3</v>
      </c>
      <c r="X22" s="243">
        <v>3.9516105446473653E-4</v>
      </c>
      <c r="Y22" s="207">
        <v>3.1557079180457208</v>
      </c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  <c r="AO22" s="7"/>
      <c r="AP22" s="7"/>
      <c r="AQ22" s="7"/>
      <c r="AR22" s="7"/>
    </row>
    <row r="23" spans="2:44" x14ac:dyDescent="0.2">
      <c r="K23" s="7"/>
      <c r="L23" s="7"/>
      <c r="M23" s="7"/>
      <c r="N23" s="7"/>
      <c r="O23" s="7"/>
      <c r="P23" s="7"/>
      <c r="R23" s="7"/>
      <c r="S23" s="7"/>
      <c r="T23" s="7"/>
      <c r="U23" s="7"/>
      <c r="V23" s="7"/>
      <c r="W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P23" s="7"/>
      <c r="AQ23" s="7"/>
      <c r="AR23" s="7"/>
    </row>
    <row r="24" spans="2:44" ht="15.75" x14ac:dyDescent="0.25">
      <c r="B24" s="96" t="s">
        <v>243</v>
      </c>
      <c r="C24" s="97" t="s">
        <v>527</v>
      </c>
      <c r="G24" s="94"/>
      <c r="H24" s="94"/>
      <c r="I24" s="94"/>
      <c r="J24" s="7"/>
      <c r="K24" s="95"/>
      <c r="L24" s="95"/>
      <c r="M24" s="95"/>
      <c r="N24" s="95"/>
      <c r="O24" s="95"/>
      <c r="P24" s="95"/>
      <c r="Q24" s="7"/>
      <c r="R24" s="95"/>
      <c r="S24" s="95"/>
      <c r="T24" s="95"/>
      <c r="U24" s="95"/>
      <c r="V24" s="95"/>
      <c r="W24" s="95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7"/>
      <c r="AR24" s="7"/>
    </row>
    <row r="25" spans="2:44" ht="15.75" x14ac:dyDescent="0.25">
      <c r="B25" s="289"/>
      <c r="C25" s="289"/>
      <c r="D25" s="292"/>
      <c r="E25" s="291" t="s">
        <v>271</v>
      </c>
      <c r="F25" s="292"/>
      <c r="G25" s="292"/>
      <c r="H25" s="292"/>
      <c r="I25" s="290"/>
      <c r="J25" s="98" t="s">
        <v>281</v>
      </c>
      <c r="K25" s="99"/>
      <c r="L25" s="99"/>
      <c r="M25" s="99"/>
      <c r="N25" s="99"/>
      <c r="O25" s="99"/>
      <c r="P25" s="99"/>
      <c r="Q25" s="98" t="s">
        <v>281</v>
      </c>
      <c r="R25" s="99"/>
      <c r="S25" s="99"/>
      <c r="T25" s="99"/>
      <c r="U25" s="99"/>
      <c r="V25" s="99"/>
      <c r="W25" s="99"/>
      <c r="X25" s="102" t="s">
        <v>245</v>
      </c>
      <c r="Y25" s="293"/>
      <c r="Z25" s="7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7"/>
      <c r="AR25" s="7"/>
    </row>
    <row r="26" spans="2:44" ht="46.5" thickBot="1" x14ac:dyDescent="0.3">
      <c r="B26" s="103" t="s">
        <v>246</v>
      </c>
      <c r="C26" s="103" t="s">
        <v>247</v>
      </c>
      <c r="D26" s="331" t="s">
        <v>248</v>
      </c>
      <c r="E26" s="105" t="s">
        <v>254</v>
      </c>
      <c r="F26" s="105" t="s">
        <v>274</v>
      </c>
      <c r="G26" s="105" t="s">
        <v>275</v>
      </c>
      <c r="H26" s="105" t="s">
        <v>276</v>
      </c>
      <c r="I26" s="106" t="s">
        <v>277</v>
      </c>
      <c r="J26" s="107" t="s">
        <v>253</v>
      </c>
      <c r="K26" s="108" t="s">
        <v>249</v>
      </c>
      <c r="L26" s="108" t="s">
        <v>250</v>
      </c>
      <c r="M26" s="108" t="s">
        <v>251</v>
      </c>
      <c r="N26" s="108" t="s">
        <v>252</v>
      </c>
      <c r="O26" s="108" t="s">
        <v>267</v>
      </c>
      <c r="P26" s="109" t="s">
        <v>254</v>
      </c>
      <c r="Q26" s="107" t="s">
        <v>253</v>
      </c>
      <c r="R26" s="108" t="s">
        <v>249</v>
      </c>
      <c r="S26" s="108" t="s">
        <v>250</v>
      </c>
      <c r="T26" s="108" t="s">
        <v>251</v>
      </c>
      <c r="U26" s="108" t="s">
        <v>252</v>
      </c>
      <c r="V26" s="108" t="s">
        <v>267</v>
      </c>
      <c r="W26" s="109" t="s">
        <v>254</v>
      </c>
      <c r="X26" s="112" t="s">
        <v>261</v>
      </c>
      <c r="Y26" s="206" t="s">
        <v>278</v>
      </c>
      <c r="Z26" s="7"/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  <c r="AL26" s="7"/>
      <c r="AM26" s="7"/>
      <c r="AN26" s="7"/>
      <c r="AO26" s="7"/>
      <c r="AP26" s="7"/>
      <c r="AQ26" s="7"/>
      <c r="AR26" s="7"/>
    </row>
    <row r="27" spans="2:44" ht="15.75" x14ac:dyDescent="0.25">
      <c r="B27" s="60" t="s">
        <v>279</v>
      </c>
      <c r="C27" s="7"/>
      <c r="D27" s="54"/>
      <c r="E27" s="115"/>
      <c r="F27" s="115"/>
      <c r="G27" s="115"/>
      <c r="H27" s="115"/>
      <c r="I27" s="116"/>
      <c r="J27" s="163"/>
      <c r="K27" s="118"/>
      <c r="L27" s="118"/>
      <c r="M27" s="118"/>
      <c r="N27" s="118"/>
      <c r="O27" s="118"/>
      <c r="P27" s="119"/>
      <c r="Q27" s="163"/>
      <c r="R27" s="118"/>
      <c r="S27" s="118"/>
      <c r="T27" s="118"/>
      <c r="U27" s="118"/>
      <c r="V27" s="118"/>
      <c r="W27" s="119"/>
      <c r="X27" s="117"/>
      <c r="Y27" s="322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  <c r="AL27" s="7"/>
      <c r="AM27" s="7"/>
      <c r="AN27" s="7"/>
      <c r="AO27" s="7"/>
      <c r="AP27" s="7"/>
      <c r="AQ27" s="7"/>
      <c r="AR27" s="7"/>
    </row>
    <row r="28" spans="2:44" x14ac:dyDescent="0.2">
      <c r="B28" s="7" t="s">
        <v>263</v>
      </c>
      <c r="C28" s="121" t="s">
        <v>280</v>
      </c>
      <c r="D28" s="215">
        <v>8</v>
      </c>
      <c r="E28" s="216">
        <v>1.1816402524626762E-2</v>
      </c>
      <c r="F28" s="136">
        <v>3.3999999999999998E-3</v>
      </c>
      <c r="G28" s="136">
        <v>8.4164025246267621E-3</v>
      </c>
      <c r="H28" s="123"/>
      <c r="I28" s="124"/>
      <c r="J28" s="125">
        <v>1.36E-4</v>
      </c>
      <c r="K28" s="127"/>
      <c r="L28" s="127"/>
      <c r="M28" s="127"/>
      <c r="N28" s="127"/>
      <c r="O28" s="127">
        <v>1.3267762644888772E-3</v>
      </c>
      <c r="P28" s="128">
        <v>1.4627762644888772E-3</v>
      </c>
      <c r="Q28" s="332">
        <v>6.3999999999999997E-5</v>
      </c>
      <c r="R28" s="126">
        <v>2.9401616135246207E-4</v>
      </c>
      <c r="S28" s="126">
        <v>7.2781128314350926E-4</v>
      </c>
      <c r="T28" s="127"/>
      <c r="U28" s="127"/>
      <c r="V28" s="127"/>
      <c r="W28" s="128">
        <v>1.0858274444959714E-3</v>
      </c>
      <c r="X28" s="120">
        <v>3.7694881999290582E-4</v>
      </c>
      <c r="Y28" s="323">
        <v>3.1900472179015606</v>
      </c>
      <c r="Z28" s="7"/>
      <c r="AA28" s="7"/>
      <c r="AB28" s="7"/>
      <c r="AC28" s="7"/>
      <c r="AD28" s="7"/>
      <c r="AE28" s="7"/>
      <c r="AF28" s="7"/>
      <c r="AG28" s="7"/>
      <c r="AH28" s="7"/>
      <c r="AI28" s="7"/>
      <c r="AJ28" s="7"/>
      <c r="AK28" s="7"/>
      <c r="AL28" s="7"/>
      <c r="AM28" s="7"/>
      <c r="AN28" s="7"/>
      <c r="AO28" s="7"/>
      <c r="AP28" s="7"/>
      <c r="AQ28" s="7"/>
      <c r="AR28" s="7"/>
    </row>
    <row r="29" spans="2:44" x14ac:dyDescent="0.2">
      <c r="B29" s="294"/>
      <c r="C29" s="294" t="s">
        <v>254</v>
      </c>
      <c r="D29" s="299">
        <v>8</v>
      </c>
      <c r="E29" s="299">
        <v>1.1816402524626762E-2</v>
      </c>
      <c r="F29" s="295">
        <v>3.3999999999999998E-3</v>
      </c>
      <c r="G29" s="295">
        <v>8.4164025246267621E-3</v>
      </c>
      <c r="H29" s="296"/>
      <c r="I29" s="241"/>
      <c r="J29" s="165">
        <v>1.36E-4</v>
      </c>
      <c r="K29" s="297">
        <v>0</v>
      </c>
      <c r="L29" s="297">
        <v>0</v>
      </c>
      <c r="M29" s="297">
        <v>0</v>
      </c>
      <c r="N29" s="297">
        <v>0</v>
      </c>
      <c r="O29" s="297">
        <v>1.3267762644888772E-3</v>
      </c>
      <c r="P29" s="242">
        <v>1.4627762644888772E-3</v>
      </c>
      <c r="Q29" s="165">
        <v>6.3999999999999997E-5</v>
      </c>
      <c r="R29" s="297">
        <v>2.9401616135246207E-4</v>
      </c>
      <c r="S29" s="297">
        <v>7.2781128314350926E-4</v>
      </c>
      <c r="T29" s="297">
        <v>0</v>
      </c>
      <c r="U29" s="297">
        <v>0</v>
      </c>
      <c r="V29" s="297">
        <v>0</v>
      </c>
      <c r="W29" s="242">
        <v>1.0858274444959714E-3</v>
      </c>
      <c r="X29" s="243">
        <v>3.7694881999290582E-4</v>
      </c>
      <c r="Y29" s="207">
        <v>3.1900472179015606</v>
      </c>
      <c r="Z29" s="7"/>
      <c r="AA29" s="7"/>
      <c r="AB29" s="7"/>
      <c r="AC29" s="7"/>
      <c r="AD29" s="7"/>
      <c r="AE29" s="7"/>
      <c r="AF29" s="7"/>
      <c r="AG29" s="7"/>
      <c r="AH29" s="7"/>
      <c r="AI29" s="7"/>
      <c r="AJ29" s="7"/>
      <c r="AK29" s="7"/>
      <c r="AL29" s="7"/>
      <c r="AM29" s="7"/>
      <c r="AN29" s="7"/>
      <c r="AO29" s="7"/>
      <c r="AP29" s="7"/>
      <c r="AQ29" s="7"/>
      <c r="AR29" s="7"/>
    </row>
    <row r="30" spans="2:44" x14ac:dyDescent="0.2">
      <c r="B30" s="7"/>
      <c r="K30" s="7"/>
      <c r="L30" s="7"/>
      <c r="M30" s="7"/>
      <c r="N30" s="7"/>
      <c r="O30" s="7"/>
      <c r="P30" s="7"/>
      <c r="R30" s="7"/>
      <c r="S30" s="7"/>
      <c r="T30" s="7"/>
      <c r="U30" s="7"/>
      <c r="V30" s="7"/>
      <c r="W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  <c r="AL30" s="7"/>
      <c r="AM30" s="7"/>
      <c r="AN30" s="7"/>
      <c r="AO30" s="7"/>
      <c r="AP30" s="7"/>
      <c r="AQ30" s="7"/>
      <c r="AR30" s="7"/>
    </row>
    <row r="31" spans="2:44" ht="15.75" x14ac:dyDescent="0.25">
      <c r="B31" s="96" t="s">
        <v>243</v>
      </c>
      <c r="C31" s="97" t="s">
        <v>528</v>
      </c>
      <c r="G31" s="94"/>
      <c r="H31" s="94"/>
      <c r="I31" s="94"/>
      <c r="J31" s="7"/>
      <c r="K31" s="95"/>
      <c r="L31" s="95"/>
      <c r="M31" s="95"/>
      <c r="N31" s="95"/>
      <c r="O31" s="95"/>
      <c r="P31" s="95"/>
      <c r="Q31" s="7"/>
      <c r="R31" s="95"/>
      <c r="S31" s="95"/>
      <c r="T31" s="95"/>
      <c r="U31" s="95"/>
      <c r="V31" s="95"/>
      <c r="W31" s="95"/>
      <c r="X31" s="7"/>
      <c r="Y31" s="7"/>
      <c r="Z31" s="7"/>
      <c r="AA31" s="7"/>
      <c r="AB31" s="7"/>
      <c r="AC31" s="7"/>
      <c r="AD31" s="7"/>
      <c r="AE31" s="7"/>
      <c r="AF31" s="7"/>
      <c r="AG31" s="7"/>
      <c r="AH31" s="7"/>
      <c r="AI31" s="7"/>
      <c r="AJ31" s="7"/>
      <c r="AK31" s="7"/>
      <c r="AL31" s="7"/>
      <c r="AM31" s="7"/>
      <c r="AN31" s="7"/>
      <c r="AO31" s="7"/>
      <c r="AP31" s="7"/>
      <c r="AQ31" s="7"/>
      <c r="AR31" s="7"/>
    </row>
    <row r="32" spans="2:44" ht="15.75" x14ac:dyDescent="0.25">
      <c r="B32" s="289"/>
      <c r="C32" s="289"/>
      <c r="D32" s="292"/>
      <c r="E32" s="291" t="s">
        <v>271</v>
      </c>
      <c r="F32" s="292"/>
      <c r="G32" s="292"/>
      <c r="H32" s="292"/>
      <c r="I32" s="290"/>
      <c r="J32" s="98" t="s">
        <v>281</v>
      </c>
      <c r="K32" s="99"/>
      <c r="L32" s="99"/>
      <c r="M32" s="99"/>
      <c r="N32" s="99"/>
      <c r="O32" s="99"/>
      <c r="P32" s="99"/>
      <c r="Q32" s="98" t="s">
        <v>281</v>
      </c>
      <c r="R32" s="99"/>
      <c r="S32" s="99"/>
      <c r="T32" s="99"/>
      <c r="U32" s="99"/>
      <c r="V32" s="99"/>
      <c r="W32" s="99"/>
      <c r="X32" s="102" t="s">
        <v>245</v>
      </c>
      <c r="Y32" s="293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7"/>
      <c r="AK32" s="7"/>
      <c r="AL32" s="7"/>
      <c r="AM32" s="7"/>
      <c r="AN32" s="7"/>
      <c r="AO32" s="7"/>
      <c r="AP32" s="7"/>
      <c r="AQ32" s="7"/>
      <c r="AR32" s="7"/>
    </row>
    <row r="33" spans="2:44" ht="46.5" thickBot="1" x14ac:dyDescent="0.3">
      <c r="B33" s="103" t="s">
        <v>246</v>
      </c>
      <c r="C33" s="103" t="s">
        <v>247</v>
      </c>
      <c r="D33" s="331" t="s">
        <v>248</v>
      </c>
      <c r="E33" s="105" t="s">
        <v>254</v>
      </c>
      <c r="F33" s="105" t="s">
        <v>274</v>
      </c>
      <c r="G33" s="105" t="s">
        <v>275</v>
      </c>
      <c r="H33" s="105" t="s">
        <v>276</v>
      </c>
      <c r="I33" s="106" t="s">
        <v>277</v>
      </c>
      <c r="J33" s="107" t="s">
        <v>253</v>
      </c>
      <c r="K33" s="108" t="s">
        <v>249</v>
      </c>
      <c r="L33" s="108" t="s">
        <v>250</v>
      </c>
      <c r="M33" s="108" t="s">
        <v>251</v>
      </c>
      <c r="N33" s="108" t="s">
        <v>252</v>
      </c>
      <c r="O33" s="108" t="s">
        <v>267</v>
      </c>
      <c r="P33" s="109" t="s">
        <v>254</v>
      </c>
      <c r="Q33" s="107" t="s">
        <v>253</v>
      </c>
      <c r="R33" s="108" t="s">
        <v>249</v>
      </c>
      <c r="S33" s="108" t="s">
        <v>250</v>
      </c>
      <c r="T33" s="108" t="s">
        <v>251</v>
      </c>
      <c r="U33" s="108" t="s">
        <v>252</v>
      </c>
      <c r="V33" s="108" t="s">
        <v>267</v>
      </c>
      <c r="W33" s="109" t="s">
        <v>254</v>
      </c>
      <c r="X33" s="112" t="s">
        <v>261</v>
      </c>
      <c r="Y33" s="206" t="s">
        <v>278</v>
      </c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  <c r="AL33" s="7"/>
      <c r="AM33" s="7"/>
      <c r="AN33" s="7"/>
      <c r="AO33" s="7"/>
      <c r="AP33" s="7"/>
      <c r="AQ33" s="7"/>
      <c r="AR33" s="7"/>
    </row>
    <row r="34" spans="2:44" ht="15.75" x14ac:dyDescent="0.25">
      <c r="B34" s="60" t="s">
        <v>279</v>
      </c>
      <c r="C34" s="7"/>
      <c r="D34" s="54"/>
      <c r="E34" s="115"/>
      <c r="F34" s="115"/>
      <c r="G34" s="115"/>
      <c r="H34" s="115"/>
      <c r="I34" s="116"/>
      <c r="J34" s="163"/>
      <c r="K34" s="118"/>
      <c r="L34" s="118"/>
      <c r="M34" s="118"/>
      <c r="N34" s="118"/>
      <c r="O34" s="118"/>
      <c r="P34" s="119"/>
      <c r="Q34" s="163"/>
      <c r="R34" s="118"/>
      <c r="S34" s="118"/>
      <c r="T34" s="118"/>
      <c r="U34" s="118"/>
      <c r="V34" s="118"/>
      <c r="W34" s="119"/>
      <c r="X34" s="117"/>
      <c r="Y34" s="322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N34" s="7"/>
      <c r="AO34" s="7"/>
      <c r="AP34" s="7"/>
      <c r="AQ34" s="7"/>
      <c r="AR34" s="7"/>
    </row>
    <row r="35" spans="2:44" x14ac:dyDescent="0.2">
      <c r="B35" s="7" t="s">
        <v>263</v>
      </c>
      <c r="C35" s="121" t="s">
        <v>280</v>
      </c>
      <c r="D35" s="215">
        <v>8</v>
      </c>
      <c r="E35" s="216">
        <v>1.2225117405552604E-2</v>
      </c>
      <c r="F35" s="136">
        <v>3.3999999999999998E-3</v>
      </c>
      <c r="G35" s="136">
        <v>8.825117405552604E-3</v>
      </c>
      <c r="H35" s="123"/>
      <c r="I35" s="124"/>
      <c r="J35" s="125">
        <v>1.36E-4</v>
      </c>
      <c r="K35" s="127"/>
      <c r="L35" s="127"/>
      <c r="M35" s="127"/>
      <c r="N35" s="127"/>
      <c r="O35" s="127">
        <v>1.3726678293560729E-3</v>
      </c>
      <c r="P35" s="128">
        <v>1.508667829356073E-3</v>
      </c>
      <c r="Q35" s="332">
        <v>6.3999999999999997E-5</v>
      </c>
      <c r="R35" s="126">
        <v>2.9401616135246207E-4</v>
      </c>
      <c r="S35" s="126">
        <v>7.6315504207805183E-4</v>
      </c>
      <c r="T35" s="127"/>
      <c r="U35" s="127"/>
      <c r="V35" s="127"/>
      <c r="W35" s="128">
        <v>1.121171203430514E-3</v>
      </c>
      <c r="X35" s="120">
        <v>3.8749662592555897E-4</v>
      </c>
      <c r="Y35" s="323">
        <v>3.1696761108368534</v>
      </c>
      <c r="Z35" s="7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7"/>
      <c r="AR35" s="7"/>
    </row>
    <row r="36" spans="2:44" x14ac:dyDescent="0.2">
      <c r="B36" s="294"/>
      <c r="C36" s="294" t="s">
        <v>254</v>
      </c>
      <c r="D36" s="299">
        <v>8</v>
      </c>
      <c r="E36" s="299">
        <v>1.2225117405552604E-2</v>
      </c>
      <c r="F36" s="295">
        <v>3.3999999999999998E-3</v>
      </c>
      <c r="G36" s="295">
        <v>8.825117405552604E-3</v>
      </c>
      <c r="H36" s="296"/>
      <c r="I36" s="241"/>
      <c r="J36" s="165">
        <v>1.36E-4</v>
      </c>
      <c r="K36" s="297">
        <v>0</v>
      </c>
      <c r="L36" s="297">
        <v>0</v>
      </c>
      <c r="M36" s="297">
        <v>0</v>
      </c>
      <c r="N36" s="297">
        <v>0</v>
      </c>
      <c r="O36" s="297">
        <v>0</v>
      </c>
      <c r="P36" s="242">
        <v>0</v>
      </c>
      <c r="Q36" s="165">
        <v>6.3999999999999997E-5</v>
      </c>
      <c r="R36" s="297">
        <v>0</v>
      </c>
      <c r="S36" s="297">
        <v>0</v>
      </c>
      <c r="T36" s="297">
        <v>0</v>
      </c>
      <c r="U36" s="297">
        <v>0</v>
      </c>
      <c r="V36" s="297">
        <v>0</v>
      </c>
      <c r="W36" s="242">
        <v>0</v>
      </c>
      <c r="X36" s="243">
        <v>3.8749662592555897E-4</v>
      </c>
      <c r="Y36" s="207">
        <v>3.1696761108368534</v>
      </c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/>
      <c r="AR36" s="7"/>
    </row>
    <row r="37" spans="2:44" x14ac:dyDescent="0.2">
      <c r="B37" s="7"/>
      <c r="K37" s="7"/>
      <c r="L37" s="7"/>
      <c r="M37" s="7"/>
      <c r="N37" s="7"/>
      <c r="O37" s="7"/>
      <c r="P37" s="7"/>
      <c r="R37" s="7"/>
      <c r="S37" s="7"/>
      <c r="T37" s="7"/>
      <c r="U37" s="7"/>
      <c r="V37" s="7"/>
      <c r="W37" s="7"/>
      <c r="Y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  <c r="AK37" s="7"/>
      <c r="AL37" s="7"/>
      <c r="AM37" s="7"/>
      <c r="AN37" s="7"/>
      <c r="AO37" s="7"/>
      <c r="AP37" s="7"/>
      <c r="AQ37" s="7"/>
      <c r="AR37" s="7"/>
    </row>
    <row r="38" spans="2:44" ht="15.75" x14ac:dyDescent="0.25">
      <c r="B38" s="96" t="s">
        <v>243</v>
      </c>
      <c r="C38" s="97" t="s">
        <v>529</v>
      </c>
      <c r="G38" s="94"/>
      <c r="H38" s="94"/>
      <c r="I38" s="94"/>
      <c r="J38" s="7"/>
      <c r="K38" s="95"/>
      <c r="L38" s="95"/>
      <c r="M38" s="95"/>
      <c r="N38" s="95"/>
      <c r="O38" s="95"/>
      <c r="P38" s="95"/>
      <c r="Q38" s="7"/>
      <c r="R38" s="95"/>
      <c r="S38" s="95"/>
      <c r="T38" s="95"/>
      <c r="U38" s="95"/>
      <c r="V38" s="95"/>
      <c r="W38" s="95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  <c r="AN38" s="7"/>
      <c r="AO38" s="7"/>
      <c r="AP38" s="7"/>
      <c r="AQ38" s="7"/>
      <c r="AR38" s="7"/>
    </row>
    <row r="39" spans="2:44" ht="15.75" x14ac:dyDescent="0.25">
      <c r="B39" s="289"/>
      <c r="C39" s="289"/>
      <c r="D39" s="292"/>
      <c r="E39" s="291" t="s">
        <v>271</v>
      </c>
      <c r="F39" s="292"/>
      <c r="G39" s="292"/>
      <c r="H39" s="292"/>
      <c r="I39" s="290"/>
      <c r="J39" s="98" t="s">
        <v>281</v>
      </c>
      <c r="K39" s="99"/>
      <c r="L39" s="99"/>
      <c r="M39" s="99"/>
      <c r="N39" s="99"/>
      <c r="O39" s="99"/>
      <c r="P39" s="99"/>
      <c r="Q39" s="98" t="s">
        <v>281</v>
      </c>
      <c r="R39" s="99"/>
      <c r="S39" s="99"/>
      <c r="T39" s="99"/>
      <c r="U39" s="99"/>
      <c r="V39" s="99"/>
      <c r="W39" s="99"/>
      <c r="X39" s="102" t="s">
        <v>245</v>
      </c>
      <c r="Y39" s="293"/>
      <c r="Z39" s="7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7"/>
      <c r="AR39" s="7"/>
    </row>
    <row r="40" spans="2:44" ht="46.5" thickBot="1" x14ac:dyDescent="0.3">
      <c r="B40" s="103" t="s">
        <v>246</v>
      </c>
      <c r="C40" s="103" t="s">
        <v>247</v>
      </c>
      <c r="D40" s="331" t="s">
        <v>248</v>
      </c>
      <c r="E40" s="105" t="s">
        <v>254</v>
      </c>
      <c r="F40" s="105" t="s">
        <v>274</v>
      </c>
      <c r="G40" s="105" t="s">
        <v>275</v>
      </c>
      <c r="H40" s="105" t="s">
        <v>276</v>
      </c>
      <c r="I40" s="106" t="s">
        <v>277</v>
      </c>
      <c r="J40" s="107" t="s">
        <v>253</v>
      </c>
      <c r="K40" s="108" t="s">
        <v>249</v>
      </c>
      <c r="L40" s="108" t="s">
        <v>250</v>
      </c>
      <c r="M40" s="108" t="s">
        <v>251</v>
      </c>
      <c r="N40" s="108" t="s">
        <v>252</v>
      </c>
      <c r="O40" s="108" t="s">
        <v>267</v>
      </c>
      <c r="P40" s="109" t="s">
        <v>254</v>
      </c>
      <c r="Q40" s="107" t="s">
        <v>253</v>
      </c>
      <c r="R40" s="108" t="s">
        <v>249</v>
      </c>
      <c r="S40" s="108" t="s">
        <v>250</v>
      </c>
      <c r="T40" s="108" t="s">
        <v>251</v>
      </c>
      <c r="U40" s="108" t="s">
        <v>252</v>
      </c>
      <c r="V40" s="108" t="s">
        <v>267</v>
      </c>
      <c r="W40" s="109" t="s">
        <v>254</v>
      </c>
      <c r="X40" s="112" t="s">
        <v>261</v>
      </c>
      <c r="Y40" s="206" t="s">
        <v>278</v>
      </c>
      <c r="Z40" s="7"/>
      <c r="AA40" s="7"/>
      <c r="AB40" s="7"/>
      <c r="AC40" s="7"/>
      <c r="AD40" s="7"/>
      <c r="AE40" s="7"/>
      <c r="AF40" s="7"/>
      <c r="AG40" s="7"/>
      <c r="AH40" s="7"/>
      <c r="AI40" s="7"/>
      <c r="AJ40" s="7"/>
      <c r="AK40" s="7"/>
      <c r="AL40" s="7"/>
      <c r="AM40" s="7"/>
      <c r="AN40" s="7"/>
      <c r="AO40" s="7"/>
      <c r="AP40" s="7"/>
      <c r="AQ40" s="7"/>
      <c r="AR40" s="7"/>
    </row>
    <row r="41" spans="2:44" ht="15.75" x14ac:dyDescent="0.25">
      <c r="B41" s="60" t="s">
        <v>279</v>
      </c>
      <c r="C41" s="7"/>
      <c r="D41" s="54"/>
      <c r="E41" s="115"/>
      <c r="F41" s="115"/>
      <c r="G41" s="115"/>
      <c r="H41" s="115"/>
      <c r="I41" s="116"/>
      <c r="J41" s="163"/>
      <c r="K41" s="118"/>
      <c r="L41" s="118"/>
      <c r="M41" s="118"/>
      <c r="N41" s="118"/>
      <c r="O41" s="118"/>
      <c r="P41" s="119"/>
      <c r="Q41" s="163"/>
      <c r="R41" s="118"/>
      <c r="S41" s="118"/>
      <c r="T41" s="118"/>
      <c r="U41" s="118"/>
      <c r="V41" s="118"/>
      <c r="W41" s="119"/>
      <c r="X41" s="117"/>
      <c r="Y41" s="322"/>
      <c r="Z41" s="7"/>
      <c r="AA41" s="7"/>
      <c r="AB41" s="7"/>
      <c r="AC41" s="7"/>
      <c r="AD41" s="7"/>
      <c r="AE41" s="7"/>
      <c r="AF41" s="7"/>
      <c r="AG41" s="7"/>
      <c r="AH41" s="7"/>
      <c r="AI41" s="7"/>
      <c r="AJ41" s="7"/>
      <c r="AK41" s="7"/>
      <c r="AL41" s="7"/>
      <c r="AM41" s="7"/>
      <c r="AN41" s="7"/>
      <c r="AO41" s="7"/>
      <c r="AP41" s="7"/>
      <c r="AQ41" s="7"/>
      <c r="AR41" s="7"/>
    </row>
    <row r="42" spans="2:44" x14ac:dyDescent="0.2">
      <c r="B42" s="7" t="s">
        <v>263</v>
      </c>
      <c r="C42" s="121" t="s">
        <v>280</v>
      </c>
      <c r="D42" s="215">
        <v>8</v>
      </c>
      <c r="E42" s="216">
        <v>1.2235234858712004E-2</v>
      </c>
      <c r="F42" s="217">
        <v>1.2235234858712004E-2</v>
      </c>
      <c r="G42" s="136">
        <v>0</v>
      </c>
      <c r="H42" s="123"/>
      <c r="I42" s="124"/>
      <c r="J42" s="125">
        <v>1.36E-4</v>
      </c>
      <c r="K42" s="127"/>
      <c r="L42" s="127"/>
      <c r="M42" s="127"/>
      <c r="N42" s="127"/>
      <c r="O42" s="127">
        <v>1.3738038431877777E-3</v>
      </c>
      <c r="P42" s="128">
        <v>1.5098038431877777E-3</v>
      </c>
      <c r="Q42" s="332">
        <v>6.3999999999999997E-5</v>
      </c>
      <c r="R42" s="126">
        <v>1.0580461136483344E-3</v>
      </c>
      <c r="S42" s="126">
        <v>0</v>
      </c>
      <c r="T42" s="127"/>
      <c r="U42" s="127"/>
      <c r="V42" s="127"/>
      <c r="W42" s="128">
        <v>1.1220461136483345E-3</v>
      </c>
      <c r="X42" s="120">
        <v>3.8775772953944325E-4</v>
      </c>
      <c r="Y42" s="323">
        <v>3.1691891003084698</v>
      </c>
      <c r="Z42" s="7"/>
      <c r="AA42" s="7"/>
      <c r="AB42" s="7"/>
      <c r="AC42" s="7"/>
      <c r="AD42" s="7"/>
      <c r="AE42" s="7"/>
      <c r="AF42" s="7"/>
      <c r="AG42" s="7"/>
      <c r="AH42" s="7"/>
      <c r="AI42" s="7"/>
      <c r="AJ42" s="7"/>
      <c r="AK42" s="7"/>
      <c r="AL42" s="7"/>
      <c r="AM42" s="7"/>
      <c r="AN42" s="7"/>
      <c r="AO42" s="7"/>
      <c r="AP42" s="7"/>
      <c r="AQ42" s="7"/>
      <c r="AR42" s="7"/>
    </row>
    <row r="43" spans="2:44" x14ac:dyDescent="0.2">
      <c r="B43" s="294"/>
      <c r="C43" s="294" t="s">
        <v>254</v>
      </c>
      <c r="D43" s="299">
        <v>8</v>
      </c>
      <c r="E43" s="299">
        <v>1.2235234858712004E-2</v>
      </c>
      <c r="F43" s="295">
        <v>1.2235234858712004E-2</v>
      </c>
      <c r="G43" s="295">
        <v>0</v>
      </c>
      <c r="H43" s="296"/>
      <c r="I43" s="241"/>
      <c r="J43" s="165">
        <v>1.36E-4</v>
      </c>
      <c r="K43" s="297">
        <v>0</v>
      </c>
      <c r="L43" s="297">
        <v>0</v>
      </c>
      <c r="M43" s="297">
        <v>0</v>
      </c>
      <c r="N43" s="297">
        <v>0</v>
      </c>
      <c r="O43" s="297">
        <v>1.3738038431877777E-3</v>
      </c>
      <c r="P43" s="242">
        <v>1.5098038431877777E-3</v>
      </c>
      <c r="Q43" s="165">
        <v>6.3999999999999997E-5</v>
      </c>
      <c r="R43" s="297">
        <v>1.0580461136483344E-3</v>
      </c>
      <c r="S43" s="297">
        <v>0</v>
      </c>
      <c r="T43" s="297">
        <v>0</v>
      </c>
      <c r="U43" s="297">
        <v>0</v>
      </c>
      <c r="V43" s="297">
        <v>0</v>
      </c>
      <c r="W43" s="242">
        <v>1.1220461136483345E-3</v>
      </c>
      <c r="X43" s="243">
        <v>3.8775772953944325E-4</v>
      </c>
      <c r="Y43" s="207">
        <v>3.1691891003084698</v>
      </c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  <c r="AL43" s="7"/>
      <c r="AM43" s="7"/>
      <c r="AN43" s="7"/>
      <c r="AO43" s="7"/>
      <c r="AP43" s="7"/>
      <c r="AQ43" s="7"/>
      <c r="AR43" s="7"/>
    </row>
    <row r="44" spans="2:44" x14ac:dyDescent="0.2">
      <c r="B44" s="7"/>
      <c r="G44" s="204"/>
      <c r="H44" s="204"/>
      <c r="I44" s="204"/>
      <c r="K44" s="205"/>
      <c r="L44" s="205"/>
      <c r="M44" s="205"/>
      <c r="N44" s="205"/>
      <c r="P44" s="205"/>
      <c r="R44" s="205"/>
      <c r="S44" s="205"/>
      <c r="T44" s="205"/>
      <c r="U44" s="205"/>
      <c r="W44" s="205"/>
      <c r="X44" s="205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  <c r="AL44" s="7"/>
      <c r="AM44" s="7"/>
      <c r="AN44" s="7"/>
      <c r="AO44" s="7"/>
      <c r="AP44" s="7"/>
      <c r="AQ44" s="7"/>
      <c r="AR44" s="7"/>
    </row>
    <row r="45" spans="2:44" ht="15.75" x14ac:dyDescent="0.25">
      <c r="B45" s="96" t="s">
        <v>243</v>
      </c>
      <c r="C45" s="97" t="s">
        <v>530</v>
      </c>
      <c r="G45" s="94"/>
      <c r="H45" s="94"/>
      <c r="I45" s="94"/>
      <c r="J45" s="7"/>
      <c r="K45" s="95"/>
      <c r="L45" s="95"/>
      <c r="M45" s="95"/>
      <c r="N45" s="95"/>
      <c r="O45" s="95"/>
      <c r="P45" s="95"/>
      <c r="Q45" s="7"/>
      <c r="R45" s="95"/>
      <c r="S45" s="95"/>
      <c r="T45" s="95"/>
      <c r="U45" s="95"/>
      <c r="V45" s="95"/>
      <c r="W45" s="95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7"/>
      <c r="AR45" s="7"/>
    </row>
    <row r="46" spans="2:44" ht="15.75" x14ac:dyDescent="0.25">
      <c r="B46" s="289"/>
      <c r="C46" s="289"/>
      <c r="D46" s="292"/>
      <c r="E46" s="291" t="s">
        <v>271</v>
      </c>
      <c r="F46" s="292"/>
      <c r="G46" s="292"/>
      <c r="H46" s="292"/>
      <c r="I46" s="290"/>
      <c r="J46" s="98" t="s">
        <v>281</v>
      </c>
      <c r="K46" s="99"/>
      <c r="L46" s="99"/>
      <c r="M46" s="99"/>
      <c r="N46" s="99"/>
      <c r="O46" s="99"/>
      <c r="P46" s="99"/>
      <c r="Q46" s="98" t="s">
        <v>281</v>
      </c>
      <c r="R46" s="99"/>
      <c r="S46" s="99"/>
      <c r="T46" s="99"/>
      <c r="U46" s="99"/>
      <c r="V46" s="99"/>
      <c r="W46" s="99"/>
      <c r="X46" s="102" t="s">
        <v>245</v>
      </c>
      <c r="Y46" s="293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7"/>
      <c r="AR46" s="7"/>
    </row>
    <row r="47" spans="2:44" ht="46.5" thickBot="1" x14ac:dyDescent="0.3">
      <c r="B47" s="103" t="s">
        <v>246</v>
      </c>
      <c r="C47" s="103" t="s">
        <v>247</v>
      </c>
      <c r="D47" s="331" t="s">
        <v>248</v>
      </c>
      <c r="E47" s="105" t="s">
        <v>254</v>
      </c>
      <c r="F47" s="105" t="s">
        <v>274</v>
      </c>
      <c r="G47" s="105" t="s">
        <v>275</v>
      </c>
      <c r="H47" s="105" t="s">
        <v>276</v>
      </c>
      <c r="I47" s="106" t="s">
        <v>277</v>
      </c>
      <c r="J47" s="107" t="s">
        <v>253</v>
      </c>
      <c r="K47" s="108" t="s">
        <v>249</v>
      </c>
      <c r="L47" s="108" t="s">
        <v>250</v>
      </c>
      <c r="M47" s="108" t="s">
        <v>251</v>
      </c>
      <c r="N47" s="108" t="s">
        <v>252</v>
      </c>
      <c r="O47" s="108" t="s">
        <v>267</v>
      </c>
      <c r="P47" s="109" t="s">
        <v>254</v>
      </c>
      <c r="Q47" s="107" t="s">
        <v>253</v>
      </c>
      <c r="R47" s="108" t="s">
        <v>249</v>
      </c>
      <c r="S47" s="108" t="s">
        <v>250</v>
      </c>
      <c r="T47" s="108" t="s">
        <v>251</v>
      </c>
      <c r="U47" s="108" t="s">
        <v>252</v>
      </c>
      <c r="V47" s="108" t="s">
        <v>267</v>
      </c>
      <c r="W47" s="109" t="s">
        <v>254</v>
      </c>
      <c r="X47" s="112" t="s">
        <v>261</v>
      </c>
      <c r="Y47" s="206" t="s">
        <v>278</v>
      </c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  <c r="AK47" s="7"/>
      <c r="AL47" s="7"/>
      <c r="AM47" s="7"/>
      <c r="AN47" s="7"/>
      <c r="AO47" s="7"/>
      <c r="AP47" s="7"/>
      <c r="AQ47" s="7"/>
      <c r="AR47" s="7"/>
    </row>
    <row r="48" spans="2:44" ht="15.75" x14ac:dyDescent="0.25">
      <c r="B48" s="60" t="s">
        <v>279</v>
      </c>
      <c r="C48" s="7"/>
      <c r="D48" s="54"/>
      <c r="E48" s="115"/>
      <c r="F48" s="115"/>
      <c r="G48" s="115"/>
      <c r="H48" s="115"/>
      <c r="I48" s="116"/>
      <c r="J48" s="163"/>
      <c r="K48" s="118"/>
      <c r="L48" s="118"/>
      <c r="M48" s="118"/>
      <c r="N48" s="118"/>
      <c r="O48" s="118"/>
      <c r="P48" s="119"/>
      <c r="Q48" s="163"/>
      <c r="R48" s="118"/>
      <c r="S48" s="118"/>
      <c r="T48" s="118"/>
      <c r="U48" s="118"/>
      <c r="V48" s="118"/>
      <c r="W48" s="119"/>
      <c r="X48" s="117"/>
      <c r="Y48" s="322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  <c r="AK48" s="7"/>
      <c r="AL48" s="7"/>
      <c r="AM48" s="7"/>
      <c r="AN48" s="7"/>
      <c r="AO48" s="7"/>
      <c r="AP48" s="7"/>
      <c r="AQ48" s="7"/>
      <c r="AR48" s="7"/>
    </row>
    <row r="49" spans="2:44" x14ac:dyDescent="0.2">
      <c r="B49" s="7" t="s">
        <v>263</v>
      </c>
      <c r="C49" s="121" t="s">
        <v>280</v>
      </c>
      <c r="D49" s="215">
        <v>8</v>
      </c>
      <c r="E49" s="216">
        <v>1.1926116337554769E-2</v>
      </c>
      <c r="F49" s="217">
        <v>1.1926116337554769E-2</v>
      </c>
      <c r="G49" s="136">
        <v>0</v>
      </c>
      <c r="H49" s="123"/>
      <c r="I49" s="124"/>
      <c r="J49" s="125">
        <v>1.36E-4</v>
      </c>
      <c r="K49" s="127"/>
      <c r="L49" s="127"/>
      <c r="M49" s="127"/>
      <c r="N49" s="127"/>
      <c r="O49" s="127">
        <v>1.3390952154196767E-3</v>
      </c>
      <c r="P49" s="128">
        <v>1.4750952154196767E-3</v>
      </c>
      <c r="Q49" s="332">
        <v>6.3999999999999997E-5</v>
      </c>
      <c r="R49" s="126">
        <v>1.0313149839443346E-3</v>
      </c>
      <c r="S49" s="126">
        <v>0</v>
      </c>
      <c r="T49" s="127"/>
      <c r="U49" s="127"/>
      <c r="V49" s="127"/>
      <c r="W49" s="128">
        <v>1.0953149839443347E-3</v>
      </c>
      <c r="X49" s="120">
        <v>3.7978023147534207E-4</v>
      </c>
      <c r="Y49" s="323">
        <v>3.1844417807617078</v>
      </c>
      <c r="Z49" s="7"/>
      <c r="AA49" s="7"/>
      <c r="AB49" s="7"/>
      <c r="AC49" s="7"/>
      <c r="AD49" s="7"/>
      <c r="AE49" s="7"/>
      <c r="AF49" s="7"/>
      <c r="AG49" s="7"/>
      <c r="AH49" s="7"/>
      <c r="AI49" s="7"/>
      <c r="AJ49" s="7"/>
      <c r="AK49" s="7"/>
      <c r="AL49" s="7"/>
      <c r="AM49" s="7"/>
      <c r="AN49" s="7"/>
      <c r="AO49" s="7"/>
      <c r="AP49" s="7"/>
      <c r="AQ49" s="7"/>
      <c r="AR49" s="7"/>
    </row>
    <row r="50" spans="2:44" x14ac:dyDescent="0.2">
      <c r="B50" s="294"/>
      <c r="C50" s="294" t="s">
        <v>254</v>
      </c>
      <c r="D50" s="299">
        <v>8</v>
      </c>
      <c r="E50" s="299">
        <v>1.1926116337554769E-2</v>
      </c>
      <c r="F50" s="295">
        <v>1.1926116337554769E-2</v>
      </c>
      <c r="G50" s="295">
        <v>0</v>
      </c>
      <c r="H50" s="296"/>
      <c r="I50" s="241"/>
      <c r="J50" s="165">
        <v>1.36E-4</v>
      </c>
      <c r="K50" s="297">
        <v>0</v>
      </c>
      <c r="L50" s="297">
        <v>0</v>
      </c>
      <c r="M50" s="297">
        <v>0</v>
      </c>
      <c r="N50" s="297">
        <v>0</v>
      </c>
      <c r="O50" s="297">
        <v>1.3390952154196767E-3</v>
      </c>
      <c r="P50" s="242">
        <v>1.4750952154196767E-3</v>
      </c>
      <c r="Q50" s="165">
        <v>6.3999999999999997E-5</v>
      </c>
      <c r="R50" s="297">
        <v>1.0313149839443346E-3</v>
      </c>
      <c r="S50" s="297">
        <v>0</v>
      </c>
      <c r="T50" s="297">
        <v>0</v>
      </c>
      <c r="U50" s="297">
        <v>0</v>
      </c>
      <c r="V50" s="297">
        <v>0</v>
      </c>
      <c r="W50" s="242">
        <v>1.0953149839443347E-3</v>
      </c>
      <c r="X50" s="243">
        <v>3.7978023147534207E-4</v>
      </c>
      <c r="Y50" s="207">
        <v>3.1844417807617078</v>
      </c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  <c r="AL50" s="7"/>
      <c r="AM50" s="7"/>
      <c r="AN50" s="7"/>
      <c r="AO50" s="7"/>
      <c r="AP50" s="7"/>
      <c r="AQ50" s="7"/>
      <c r="AR50" s="7"/>
    </row>
    <row r="51" spans="2:44" x14ac:dyDescent="0.2">
      <c r="B51" s="7"/>
      <c r="K51" s="7"/>
      <c r="L51" s="7"/>
      <c r="M51" s="7"/>
      <c r="N51" s="7"/>
      <c r="O51" s="7"/>
      <c r="P51" s="7"/>
      <c r="R51" s="7"/>
      <c r="S51" s="7"/>
      <c r="T51" s="7"/>
      <c r="U51" s="7"/>
      <c r="V51" s="7"/>
      <c r="W51" s="7"/>
      <c r="Y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  <c r="AK51" s="7"/>
      <c r="AL51" s="7"/>
      <c r="AM51" s="7"/>
      <c r="AN51" s="7"/>
      <c r="AO51" s="7"/>
      <c r="AP51" s="7"/>
      <c r="AQ51" s="7"/>
      <c r="AR51" s="7"/>
    </row>
    <row r="52" spans="2:44" ht="15.75" x14ac:dyDescent="0.25">
      <c r="B52" s="96" t="s">
        <v>243</v>
      </c>
      <c r="C52" s="97" t="s">
        <v>531</v>
      </c>
      <c r="G52" s="94"/>
      <c r="H52" s="94"/>
      <c r="I52" s="94"/>
      <c r="J52" s="7"/>
      <c r="K52" s="95"/>
      <c r="L52" s="95"/>
      <c r="M52" s="95"/>
      <c r="N52" s="95"/>
      <c r="O52" s="95"/>
      <c r="P52" s="95"/>
      <c r="Q52" s="7"/>
      <c r="R52" s="95"/>
      <c r="S52" s="95"/>
      <c r="T52" s="95"/>
      <c r="U52" s="95"/>
      <c r="V52" s="95"/>
      <c r="W52" s="95"/>
      <c r="X52" s="7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  <c r="AK52" s="7"/>
      <c r="AL52" s="7"/>
      <c r="AM52" s="7"/>
      <c r="AN52" s="7"/>
      <c r="AO52" s="7"/>
      <c r="AP52" s="7"/>
      <c r="AQ52" s="7"/>
      <c r="AR52" s="7"/>
    </row>
    <row r="53" spans="2:44" ht="15.75" x14ac:dyDescent="0.25">
      <c r="B53" s="289"/>
      <c r="C53" s="289"/>
      <c r="D53" s="292"/>
      <c r="E53" s="291" t="s">
        <v>271</v>
      </c>
      <c r="F53" s="292"/>
      <c r="G53" s="292"/>
      <c r="H53" s="292"/>
      <c r="I53" s="290"/>
      <c r="J53" s="98" t="s">
        <v>281</v>
      </c>
      <c r="K53" s="99"/>
      <c r="L53" s="99"/>
      <c r="M53" s="99"/>
      <c r="N53" s="99"/>
      <c r="O53" s="99"/>
      <c r="P53" s="99"/>
      <c r="Q53" s="98" t="s">
        <v>281</v>
      </c>
      <c r="R53" s="99"/>
      <c r="S53" s="99"/>
      <c r="T53" s="99"/>
      <c r="U53" s="99"/>
      <c r="V53" s="99"/>
      <c r="W53" s="99"/>
      <c r="X53" s="102" t="s">
        <v>245</v>
      </c>
      <c r="Y53" s="293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7"/>
      <c r="AR53" s="7"/>
    </row>
    <row r="54" spans="2:44" ht="46.5" thickBot="1" x14ac:dyDescent="0.3">
      <c r="B54" s="103" t="s">
        <v>246</v>
      </c>
      <c r="C54" s="103" t="s">
        <v>247</v>
      </c>
      <c r="D54" s="331" t="s">
        <v>248</v>
      </c>
      <c r="E54" s="105" t="s">
        <v>254</v>
      </c>
      <c r="F54" s="105" t="s">
        <v>274</v>
      </c>
      <c r="G54" s="105" t="s">
        <v>275</v>
      </c>
      <c r="H54" s="105" t="s">
        <v>276</v>
      </c>
      <c r="I54" s="106" t="s">
        <v>277</v>
      </c>
      <c r="J54" s="107" t="s">
        <v>253</v>
      </c>
      <c r="K54" s="108" t="s">
        <v>249</v>
      </c>
      <c r="L54" s="108" t="s">
        <v>250</v>
      </c>
      <c r="M54" s="108" t="s">
        <v>251</v>
      </c>
      <c r="N54" s="108" t="s">
        <v>252</v>
      </c>
      <c r="O54" s="108" t="s">
        <v>267</v>
      </c>
      <c r="P54" s="109" t="s">
        <v>254</v>
      </c>
      <c r="Q54" s="107" t="s">
        <v>253</v>
      </c>
      <c r="R54" s="108" t="s">
        <v>249</v>
      </c>
      <c r="S54" s="108" t="s">
        <v>250</v>
      </c>
      <c r="T54" s="108" t="s">
        <v>251</v>
      </c>
      <c r="U54" s="108" t="s">
        <v>252</v>
      </c>
      <c r="V54" s="108" t="s">
        <v>267</v>
      </c>
      <c r="W54" s="109" t="s">
        <v>254</v>
      </c>
      <c r="X54" s="112" t="s">
        <v>261</v>
      </c>
      <c r="Y54" s="206" t="s">
        <v>278</v>
      </c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7"/>
      <c r="AR54" s="7"/>
    </row>
    <row r="55" spans="2:44" ht="15.75" x14ac:dyDescent="0.25">
      <c r="B55" s="60" t="s">
        <v>279</v>
      </c>
      <c r="C55" s="7"/>
      <c r="D55" s="54"/>
      <c r="E55" s="115"/>
      <c r="F55" s="115"/>
      <c r="G55" s="115"/>
      <c r="H55" s="115"/>
      <c r="I55" s="116"/>
      <c r="J55" s="125"/>
      <c r="K55" s="118"/>
      <c r="L55" s="118"/>
      <c r="M55" s="118"/>
      <c r="N55" s="118"/>
      <c r="O55" s="118"/>
      <c r="P55" s="119"/>
      <c r="Q55" s="125"/>
      <c r="R55" s="118"/>
      <c r="S55" s="118"/>
      <c r="T55" s="118"/>
      <c r="U55" s="118"/>
      <c r="V55" s="118"/>
      <c r="W55" s="119"/>
      <c r="X55" s="117"/>
      <c r="Y55" s="322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7"/>
      <c r="AR55" s="7"/>
    </row>
    <row r="56" spans="2:44" x14ac:dyDescent="0.2">
      <c r="B56" s="7" t="s">
        <v>263</v>
      </c>
      <c r="C56" s="121" t="s">
        <v>280</v>
      </c>
      <c r="D56" s="215">
        <v>8</v>
      </c>
      <c r="E56" s="216">
        <v>1.1865596091448648E-2</v>
      </c>
      <c r="F56" s="217">
        <v>1.1865596091448648E-2</v>
      </c>
      <c r="G56" s="136">
        <v>0</v>
      </c>
      <c r="H56" s="123"/>
      <c r="I56" s="124"/>
      <c r="J56" s="125">
        <v>1.36E-4</v>
      </c>
      <c r="K56" s="127"/>
      <c r="L56" s="127"/>
      <c r="M56" s="127"/>
      <c r="N56" s="127"/>
      <c r="O56" s="127">
        <v>1.3322998455186192E-3</v>
      </c>
      <c r="P56" s="128">
        <v>1.4682998455186193E-3</v>
      </c>
      <c r="Q56" s="332">
        <v>6.3999999999999997E-5</v>
      </c>
      <c r="R56" s="126">
        <v>1.0260814749901497E-3</v>
      </c>
      <c r="S56" s="126">
        <v>0</v>
      </c>
      <c r="T56" s="127"/>
      <c r="U56" s="127"/>
      <c r="V56" s="127"/>
      <c r="W56" s="128">
        <v>1.0900814749901498E-3</v>
      </c>
      <c r="X56" s="120">
        <v>3.782183705284695E-4</v>
      </c>
      <c r="Y56" s="323">
        <v>3.1875210281348245</v>
      </c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7"/>
      <c r="AR56" s="7"/>
    </row>
    <row r="57" spans="2:44" x14ac:dyDescent="0.2">
      <c r="B57" s="294"/>
      <c r="C57" s="294" t="s">
        <v>254</v>
      </c>
      <c r="D57" s="299">
        <v>8</v>
      </c>
      <c r="E57" s="299">
        <v>1.1865596091448648E-2</v>
      </c>
      <c r="F57" s="295">
        <v>1.1865596091448648E-2</v>
      </c>
      <c r="G57" s="295">
        <v>0</v>
      </c>
      <c r="H57" s="296"/>
      <c r="I57" s="241"/>
      <c r="J57" s="165">
        <v>1.36E-4</v>
      </c>
      <c r="K57" s="297">
        <v>0</v>
      </c>
      <c r="L57" s="297">
        <v>0</v>
      </c>
      <c r="M57" s="297">
        <v>0</v>
      </c>
      <c r="N57" s="297">
        <v>0</v>
      </c>
      <c r="O57" s="297">
        <v>0</v>
      </c>
      <c r="P57" s="242">
        <v>0</v>
      </c>
      <c r="Q57" s="165">
        <v>6.3999999999999997E-5</v>
      </c>
      <c r="R57" s="297">
        <v>0</v>
      </c>
      <c r="S57" s="297">
        <v>0</v>
      </c>
      <c r="T57" s="297">
        <v>0</v>
      </c>
      <c r="U57" s="297">
        <v>0</v>
      </c>
      <c r="V57" s="297">
        <v>0</v>
      </c>
      <c r="W57" s="242">
        <v>0</v>
      </c>
      <c r="X57" s="243">
        <v>3.782183705284695E-4</v>
      </c>
      <c r="Y57" s="207">
        <v>3.1875210281348245</v>
      </c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  <c r="AL57" s="7"/>
      <c r="AM57" s="7"/>
      <c r="AN57" s="7"/>
      <c r="AO57" s="7"/>
      <c r="AP57" s="7"/>
      <c r="AQ57" s="7"/>
      <c r="AR57" s="7"/>
    </row>
    <row r="58" spans="2:44" x14ac:dyDescent="0.2">
      <c r="K58" s="7"/>
      <c r="L58" s="7"/>
      <c r="M58" s="7"/>
      <c r="N58" s="7"/>
      <c r="O58" s="7"/>
      <c r="P58" s="7"/>
      <c r="R58" s="7"/>
      <c r="S58" s="7"/>
      <c r="T58" s="7"/>
      <c r="U58" s="7"/>
      <c r="V58" s="7"/>
      <c r="W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7"/>
      <c r="AR58" s="7"/>
    </row>
    <row r="59" spans="2:44" ht="15.75" x14ac:dyDescent="0.25">
      <c r="B59" s="96" t="s">
        <v>243</v>
      </c>
      <c r="C59" s="97" t="s">
        <v>532</v>
      </c>
      <c r="G59" s="94"/>
      <c r="H59" s="94"/>
      <c r="I59" s="94"/>
      <c r="J59" s="7"/>
      <c r="K59" s="95"/>
      <c r="L59" s="95"/>
      <c r="M59" s="95"/>
      <c r="N59" s="95"/>
      <c r="O59" s="95"/>
      <c r="P59" s="95"/>
      <c r="Q59" s="7"/>
      <c r="R59" s="95"/>
      <c r="S59" s="95"/>
      <c r="T59" s="95"/>
      <c r="U59" s="95"/>
      <c r="V59" s="95"/>
      <c r="W59" s="95"/>
      <c r="X59" s="7"/>
      <c r="Y59" s="7"/>
      <c r="Z59" s="7"/>
      <c r="AA59" s="7"/>
      <c r="AB59" s="7"/>
      <c r="AC59" s="7"/>
      <c r="AD59" s="7"/>
      <c r="AE59" s="7"/>
      <c r="AF59" s="7"/>
      <c r="AG59" s="7"/>
      <c r="AH59" s="7"/>
      <c r="AI59" s="7"/>
      <c r="AJ59" s="7"/>
      <c r="AK59" s="7"/>
      <c r="AL59" s="7"/>
      <c r="AM59" s="7"/>
      <c r="AN59" s="7"/>
      <c r="AO59" s="7"/>
      <c r="AP59" s="7"/>
      <c r="AQ59" s="7"/>
      <c r="AR59" s="7"/>
    </row>
    <row r="60" spans="2:44" ht="15.75" x14ac:dyDescent="0.25">
      <c r="B60" s="289"/>
      <c r="C60" s="289"/>
      <c r="D60" s="292"/>
      <c r="E60" s="291" t="s">
        <v>271</v>
      </c>
      <c r="F60" s="292"/>
      <c r="G60" s="292"/>
      <c r="H60" s="292"/>
      <c r="I60" s="290"/>
      <c r="J60" s="98" t="s">
        <v>281</v>
      </c>
      <c r="K60" s="99"/>
      <c r="L60" s="99"/>
      <c r="M60" s="99"/>
      <c r="N60" s="99"/>
      <c r="O60" s="99"/>
      <c r="P60" s="99"/>
      <c r="Q60" s="98" t="s">
        <v>281</v>
      </c>
      <c r="R60" s="99"/>
      <c r="S60" s="99"/>
      <c r="T60" s="99"/>
      <c r="U60" s="99"/>
      <c r="V60" s="99"/>
      <c r="W60" s="99"/>
      <c r="X60" s="102" t="s">
        <v>245</v>
      </c>
      <c r="Y60" s="293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7"/>
      <c r="AR60" s="7"/>
    </row>
    <row r="61" spans="2:44" ht="46.5" thickBot="1" x14ac:dyDescent="0.3">
      <c r="B61" s="103" t="s">
        <v>246</v>
      </c>
      <c r="C61" s="103" t="s">
        <v>247</v>
      </c>
      <c r="D61" s="331" t="s">
        <v>248</v>
      </c>
      <c r="E61" s="105" t="s">
        <v>254</v>
      </c>
      <c r="F61" s="105" t="s">
        <v>274</v>
      </c>
      <c r="G61" s="105" t="s">
        <v>275</v>
      </c>
      <c r="H61" s="105" t="s">
        <v>276</v>
      </c>
      <c r="I61" s="106" t="s">
        <v>277</v>
      </c>
      <c r="J61" s="107" t="s">
        <v>253</v>
      </c>
      <c r="K61" s="108" t="s">
        <v>249</v>
      </c>
      <c r="L61" s="108" t="s">
        <v>250</v>
      </c>
      <c r="M61" s="108" t="s">
        <v>251</v>
      </c>
      <c r="N61" s="108" t="s">
        <v>252</v>
      </c>
      <c r="O61" s="108" t="s">
        <v>267</v>
      </c>
      <c r="P61" s="109" t="s">
        <v>254</v>
      </c>
      <c r="Q61" s="107" t="s">
        <v>253</v>
      </c>
      <c r="R61" s="108" t="s">
        <v>249</v>
      </c>
      <c r="S61" s="108" t="s">
        <v>250</v>
      </c>
      <c r="T61" s="108" t="s">
        <v>251</v>
      </c>
      <c r="U61" s="108" t="s">
        <v>252</v>
      </c>
      <c r="V61" s="108" t="s">
        <v>267</v>
      </c>
      <c r="W61" s="109" t="s">
        <v>254</v>
      </c>
      <c r="X61" s="112" t="s">
        <v>261</v>
      </c>
      <c r="Y61" s="206" t="s">
        <v>278</v>
      </c>
      <c r="Z61" s="7"/>
      <c r="AA61" s="7"/>
      <c r="AB61" s="7"/>
      <c r="AC61" s="7"/>
      <c r="AD61" s="7"/>
      <c r="AE61" s="7"/>
      <c r="AF61" s="7"/>
      <c r="AG61" s="7"/>
      <c r="AH61" s="7"/>
      <c r="AI61" s="7"/>
      <c r="AJ61" s="7"/>
      <c r="AK61" s="7"/>
      <c r="AL61" s="7"/>
      <c r="AM61" s="7"/>
      <c r="AN61" s="7"/>
      <c r="AO61" s="7"/>
      <c r="AP61" s="7"/>
      <c r="AQ61" s="7"/>
      <c r="AR61" s="7"/>
    </row>
    <row r="62" spans="2:44" ht="15.75" x14ac:dyDescent="0.25">
      <c r="B62" s="60" t="s">
        <v>279</v>
      </c>
      <c r="C62" s="7"/>
      <c r="D62" s="54"/>
      <c r="E62" s="115"/>
      <c r="F62" s="115"/>
      <c r="G62" s="115"/>
      <c r="H62" s="115"/>
      <c r="I62" s="116"/>
      <c r="J62" s="163"/>
      <c r="K62" s="118"/>
      <c r="L62" s="118"/>
      <c r="M62" s="118"/>
      <c r="N62" s="118"/>
      <c r="O62" s="118"/>
      <c r="P62" s="119"/>
      <c r="Q62" s="163"/>
      <c r="R62" s="118"/>
      <c r="S62" s="118"/>
      <c r="T62" s="118"/>
      <c r="U62" s="118"/>
      <c r="V62" s="118"/>
      <c r="W62" s="119"/>
      <c r="X62" s="117"/>
      <c r="Y62" s="322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7"/>
      <c r="AR62" s="7"/>
    </row>
    <row r="63" spans="2:44" x14ac:dyDescent="0.2">
      <c r="B63" s="7" t="s">
        <v>263</v>
      </c>
      <c r="C63" s="121" t="s">
        <v>280</v>
      </c>
      <c r="D63" s="215">
        <v>8</v>
      </c>
      <c r="E63" s="216">
        <v>1.2164758013920684E-2</v>
      </c>
      <c r="F63" s="217">
        <v>1.2164758013920684E-2</v>
      </c>
      <c r="G63" s="136">
        <v>0</v>
      </c>
      <c r="H63" s="123"/>
      <c r="I63" s="124"/>
      <c r="J63" s="125">
        <v>1.36E-4</v>
      </c>
      <c r="K63" s="127"/>
      <c r="L63" s="127"/>
      <c r="M63" s="127"/>
      <c r="N63" s="127"/>
      <c r="O63" s="127">
        <v>1.3658905206117814E-3</v>
      </c>
      <c r="P63" s="128">
        <v>1.5018905206117814E-3</v>
      </c>
      <c r="Q63" s="332">
        <v>6.3999999999999997E-5</v>
      </c>
      <c r="R63" s="126">
        <v>1.0519516044219294E-3</v>
      </c>
      <c r="S63" s="126">
        <v>0</v>
      </c>
      <c r="T63" s="127"/>
      <c r="U63" s="127"/>
      <c r="V63" s="127"/>
      <c r="W63" s="128">
        <v>1.1159516044219294E-3</v>
      </c>
      <c r="X63" s="120">
        <v>3.8593891618985202E-4</v>
      </c>
      <c r="Y63" s="323">
        <v>3.1725983841865548</v>
      </c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7"/>
      <c r="AR63" s="7"/>
    </row>
    <row r="64" spans="2:44" x14ac:dyDescent="0.2">
      <c r="B64" s="294"/>
      <c r="C64" s="294" t="s">
        <v>254</v>
      </c>
      <c r="D64" s="299">
        <v>8</v>
      </c>
      <c r="E64" s="299">
        <v>1.2164758013920684E-2</v>
      </c>
      <c r="F64" s="295">
        <v>1.2164758013920684E-2</v>
      </c>
      <c r="G64" s="295">
        <v>0</v>
      </c>
      <c r="H64" s="296"/>
      <c r="I64" s="241"/>
      <c r="J64" s="165">
        <v>1.36E-4</v>
      </c>
      <c r="K64" s="297">
        <v>0</v>
      </c>
      <c r="L64" s="297">
        <v>0</v>
      </c>
      <c r="M64" s="297">
        <v>0</v>
      </c>
      <c r="N64" s="297">
        <v>0</v>
      </c>
      <c r="O64" s="297">
        <v>1.3658905206117814E-3</v>
      </c>
      <c r="P64" s="242">
        <v>1.5018905206117814E-3</v>
      </c>
      <c r="Q64" s="165">
        <v>6.3999999999999997E-5</v>
      </c>
      <c r="R64" s="297">
        <v>1.0519516044219294E-3</v>
      </c>
      <c r="S64" s="297">
        <v>0</v>
      </c>
      <c r="T64" s="297">
        <v>0</v>
      </c>
      <c r="U64" s="297">
        <v>0</v>
      </c>
      <c r="V64" s="297">
        <v>0</v>
      </c>
      <c r="W64" s="242">
        <v>1.1159516044219294E-3</v>
      </c>
      <c r="X64" s="243">
        <v>3.8593891618985202E-4</v>
      </c>
      <c r="Y64" s="207">
        <v>3.1725983841865548</v>
      </c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7"/>
      <c r="AR64" s="7"/>
    </row>
    <row r="65" spans="2:44" x14ac:dyDescent="0.2">
      <c r="B65" s="7"/>
      <c r="K65" s="7"/>
      <c r="L65" s="7"/>
      <c r="M65" s="7"/>
      <c r="N65" s="7"/>
      <c r="O65" s="7"/>
      <c r="P65" s="7"/>
      <c r="R65" s="7"/>
      <c r="S65" s="7"/>
      <c r="T65" s="7"/>
      <c r="U65" s="7"/>
      <c r="V65" s="7"/>
      <c r="W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7"/>
      <c r="AR65" s="7"/>
    </row>
    <row r="66" spans="2:44" ht="15.75" x14ac:dyDescent="0.25">
      <c r="B66" s="96" t="s">
        <v>243</v>
      </c>
      <c r="C66" s="97" t="s">
        <v>533</v>
      </c>
      <c r="G66" s="94"/>
      <c r="H66" s="94"/>
      <c r="I66" s="94"/>
      <c r="J66" s="7"/>
      <c r="K66" s="95"/>
      <c r="L66" s="95"/>
      <c r="M66" s="95"/>
      <c r="N66" s="95"/>
      <c r="O66" s="127"/>
      <c r="P66" s="95"/>
      <c r="Q66" s="7"/>
      <c r="R66" s="95"/>
      <c r="S66" s="95"/>
      <c r="T66" s="95"/>
      <c r="U66" s="95"/>
      <c r="V66" s="127"/>
      <c r="W66" s="95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7"/>
      <c r="AK66" s="7"/>
      <c r="AL66" s="7"/>
      <c r="AM66" s="7"/>
      <c r="AN66" s="7"/>
      <c r="AO66" s="7"/>
      <c r="AP66" s="7"/>
      <c r="AQ66" s="7"/>
      <c r="AR66" s="7"/>
    </row>
    <row r="67" spans="2:44" ht="15.75" x14ac:dyDescent="0.25">
      <c r="B67" s="289"/>
      <c r="C67" s="289"/>
      <c r="D67" s="292"/>
      <c r="E67" s="291" t="s">
        <v>271</v>
      </c>
      <c r="F67" s="292"/>
      <c r="G67" s="292"/>
      <c r="H67" s="292"/>
      <c r="I67" s="290"/>
      <c r="J67" s="98" t="s">
        <v>281</v>
      </c>
      <c r="K67" s="99"/>
      <c r="L67" s="99"/>
      <c r="M67" s="99"/>
      <c r="N67" s="99"/>
      <c r="O67" s="99"/>
      <c r="P67" s="99"/>
      <c r="Q67" s="98" t="s">
        <v>281</v>
      </c>
      <c r="R67" s="99"/>
      <c r="S67" s="99"/>
      <c r="T67" s="99"/>
      <c r="U67" s="99"/>
      <c r="V67" s="99"/>
      <c r="W67" s="99"/>
      <c r="X67" s="102" t="s">
        <v>245</v>
      </c>
      <c r="Y67" s="293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7"/>
      <c r="AR67" s="7"/>
    </row>
    <row r="68" spans="2:44" ht="46.5" thickBot="1" x14ac:dyDescent="0.3">
      <c r="B68" s="103" t="s">
        <v>246</v>
      </c>
      <c r="C68" s="103" t="s">
        <v>247</v>
      </c>
      <c r="D68" s="331" t="s">
        <v>248</v>
      </c>
      <c r="E68" s="105" t="s">
        <v>254</v>
      </c>
      <c r="F68" s="105" t="s">
        <v>274</v>
      </c>
      <c r="G68" s="105" t="s">
        <v>275</v>
      </c>
      <c r="H68" s="105" t="s">
        <v>276</v>
      </c>
      <c r="I68" s="106" t="s">
        <v>277</v>
      </c>
      <c r="J68" s="107" t="s">
        <v>253</v>
      </c>
      <c r="K68" s="108" t="s">
        <v>249</v>
      </c>
      <c r="L68" s="108" t="s">
        <v>250</v>
      </c>
      <c r="M68" s="108" t="s">
        <v>251</v>
      </c>
      <c r="N68" s="108" t="s">
        <v>252</v>
      </c>
      <c r="O68" s="108" t="s">
        <v>267</v>
      </c>
      <c r="P68" s="109" t="s">
        <v>254</v>
      </c>
      <c r="Q68" s="107" t="s">
        <v>253</v>
      </c>
      <c r="R68" s="108" t="s">
        <v>249</v>
      </c>
      <c r="S68" s="108" t="s">
        <v>250</v>
      </c>
      <c r="T68" s="108" t="s">
        <v>251</v>
      </c>
      <c r="U68" s="108" t="s">
        <v>252</v>
      </c>
      <c r="V68" s="108" t="s">
        <v>267</v>
      </c>
      <c r="W68" s="109" t="s">
        <v>254</v>
      </c>
      <c r="X68" s="112" t="s">
        <v>261</v>
      </c>
      <c r="Y68" s="206" t="s">
        <v>278</v>
      </c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7"/>
      <c r="AK68" s="7"/>
      <c r="AL68" s="7"/>
      <c r="AM68" s="7"/>
      <c r="AN68" s="7"/>
      <c r="AO68" s="7"/>
      <c r="AP68" s="7"/>
      <c r="AQ68" s="7"/>
      <c r="AR68" s="7"/>
    </row>
    <row r="69" spans="2:44" ht="15.75" x14ac:dyDescent="0.25">
      <c r="B69" s="60" t="s">
        <v>279</v>
      </c>
      <c r="C69" s="7"/>
      <c r="D69" s="27"/>
      <c r="E69" s="218"/>
      <c r="F69" s="115"/>
      <c r="G69" s="115"/>
      <c r="H69" s="115"/>
      <c r="I69" s="116"/>
      <c r="J69" s="163"/>
      <c r="K69" s="118"/>
      <c r="L69" s="118"/>
      <c r="M69" s="118"/>
      <c r="N69" s="118"/>
      <c r="O69" s="118"/>
      <c r="P69" s="119"/>
      <c r="Q69" s="163"/>
      <c r="R69" s="118"/>
      <c r="S69" s="118"/>
      <c r="T69" s="118"/>
      <c r="U69" s="118"/>
      <c r="V69" s="118"/>
      <c r="W69" s="119"/>
      <c r="X69" s="117"/>
      <c r="Y69" s="322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7"/>
      <c r="AR69" s="7"/>
    </row>
    <row r="70" spans="2:44" x14ac:dyDescent="0.2">
      <c r="B70" s="7" t="s">
        <v>263</v>
      </c>
      <c r="C70" s="121" t="s">
        <v>280</v>
      </c>
      <c r="D70" s="215">
        <v>8</v>
      </c>
      <c r="E70" s="216">
        <v>1.2235245752155455E-2</v>
      </c>
      <c r="F70" s="217">
        <v>1.2235245752155455E-2</v>
      </c>
      <c r="G70" s="136">
        <v>0</v>
      </c>
      <c r="H70" s="123"/>
      <c r="I70" s="124"/>
      <c r="J70" s="125">
        <v>1.36E-4</v>
      </c>
      <c r="K70" s="127"/>
      <c r="L70" s="127"/>
      <c r="M70" s="127"/>
      <c r="N70" s="127"/>
      <c r="O70" s="127">
        <v>1.3738050663318082E-3</v>
      </c>
      <c r="P70" s="128">
        <v>1.5098050663318082E-3</v>
      </c>
      <c r="Q70" s="332">
        <v>6.3999999999999997E-5</v>
      </c>
      <c r="R70" s="126">
        <v>1.0580470556625777E-3</v>
      </c>
      <c r="S70" s="126">
        <v>0</v>
      </c>
      <c r="T70" s="127"/>
      <c r="U70" s="127"/>
      <c r="V70" s="127"/>
      <c r="W70" s="128">
        <v>1.1220470556625778E-3</v>
      </c>
      <c r="X70" s="120">
        <v>3.8775801066923046E-4</v>
      </c>
      <c r="Y70" s="323">
        <v>3.1691885763791872</v>
      </c>
      <c r="Z70" s="7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7"/>
      <c r="AR70" s="7"/>
    </row>
    <row r="71" spans="2:44" x14ac:dyDescent="0.2">
      <c r="B71" s="294"/>
      <c r="C71" s="294" t="s">
        <v>254</v>
      </c>
      <c r="D71" s="299">
        <v>8</v>
      </c>
      <c r="E71" s="299">
        <v>1.2235245752155455E-2</v>
      </c>
      <c r="F71" s="295">
        <v>1.2235245752155455E-2</v>
      </c>
      <c r="G71" s="295">
        <v>0</v>
      </c>
      <c r="H71" s="296"/>
      <c r="I71" s="241"/>
      <c r="J71" s="165">
        <v>1.36E-4</v>
      </c>
      <c r="K71" s="297">
        <v>0</v>
      </c>
      <c r="L71" s="297">
        <v>0</v>
      </c>
      <c r="M71" s="297">
        <v>0</v>
      </c>
      <c r="N71" s="297">
        <v>0</v>
      </c>
      <c r="O71" s="297">
        <v>1.3738050663318082E-3</v>
      </c>
      <c r="P71" s="242">
        <v>1.5098050663318082E-3</v>
      </c>
      <c r="Q71" s="165">
        <v>6.3999999999999997E-5</v>
      </c>
      <c r="R71" s="297">
        <v>1.0580470556625777E-3</v>
      </c>
      <c r="S71" s="297">
        <v>0</v>
      </c>
      <c r="T71" s="297">
        <v>0</v>
      </c>
      <c r="U71" s="297">
        <v>0</v>
      </c>
      <c r="V71" s="297">
        <v>0</v>
      </c>
      <c r="W71" s="242">
        <v>1.1220470556625778E-3</v>
      </c>
      <c r="X71" s="243">
        <v>3.8775801066923046E-4</v>
      </c>
      <c r="Y71" s="207">
        <v>3.1691885763791872</v>
      </c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7"/>
      <c r="AR71" s="7"/>
    </row>
    <row r="72" spans="2:44" x14ac:dyDescent="0.2">
      <c r="B72" s="7"/>
      <c r="K72" s="7"/>
      <c r="L72" s="7"/>
      <c r="M72" s="7"/>
      <c r="N72" s="7"/>
      <c r="O72" s="7"/>
      <c r="P72" s="7"/>
      <c r="R72" s="7"/>
      <c r="S72" s="7"/>
      <c r="T72" s="7"/>
      <c r="U72" s="7"/>
      <c r="V72" s="7"/>
      <c r="W72" s="7"/>
      <c r="X72" s="7"/>
      <c r="Y72" s="7"/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7"/>
      <c r="AR72" s="7"/>
    </row>
    <row r="73" spans="2:44" ht="14.25" customHeight="1" x14ac:dyDescent="0.25">
      <c r="B73" s="96" t="s">
        <v>243</v>
      </c>
      <c r="C73" s="97" t="s">
        <v>534</v>
      </c>
      <c r="G73" s="94"/>
      <c r="H73" s="94"/>
      <c r="I73" s="94"/>
      <c r="J73" s="7"/>
      <c r="K73" s="95"/>
      <c r="L73" s="95"/>
      <c r="M73" s="95"/>
      <c r="N73" s="95"/>
      <c r="O73" s="95"/>
      <c r="P73" s="95"/>
      <c r="Q73" s="7"/>
      <c r="R73" s="95"/>
      <c r="S73" s="95"/>
      <c r="T73" s="95"/>
      <c r="U73" s="95"/>
      <c r="V73" s="95"/>
      <c r="W73" s="95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7"/>
      <c r="AR73" s="7"/>
    </row>
    <row r="74" spans="2:44" ht="15.75" x14ac:dyDescent="0.25">
      <c r="B74" s="289"/>
      <c r="C74" s="289"/>
      <c r="D74" s="292"/>
      <c r="E74" s="291" t="s">
        <v>271</v>
      </c>
      <c r="F74" s="292"/>
      <c r="G74" s="292"/>
      <c r="H74" s="292"/>
      <c r="I74" s="290"/>
      <c r="J74" s="98" t="s">
        <v>281</v>
      </c>
      <c r="K74" s="99"/>
      <c r="L74" s="99"/>
      <c r="M74" s="99"/>
      <c r="N74" s="99"/>
      <c r="O74" s="99"/>
      <c r="P74" s="99"/>
      <c r="Q74" s="98" t="s">
        <v>281</v>
      </c>
      <c r="R74" s="99"/>
      <c r="S74" s="99"/>
      <c r="T74" s="99"/>
      <c r="U74" s="99"/>
      <c r="V74" s="99"/>
      <c r="W74" s="99"/>
      <c r="X74" s="102" t="s">
        <v>245</v>
      </c>
      <c r="Y74" s="293"/>
      <c r="Z74" s="7"/>
      <c r="AA74" s="7"/>
      <c r="AB74" s="7"/>
      <c r="AC74" s="7"/>
      <c r="AD74" s="7"/>
      <c r="AE74" s="7"/>
      <c r="AF74" s="7"/>
      <c r="AG74" s="7"/>
      <c r="AH74" s="7"/>
      <c r="AI74" s="7"/>
      <c r="AJ74" s="7"/>
      <c r="AK74" s="7"/>
      <c r="AL74" s="7"/>
      <c r="AM74" s="7"/>
      <c r="AN74" s="7"/>
      <c r="AO74" s="7"/>
      <c r="AP74" s="7"/>
      <c r="AQ74" s="7"/>
      <c r="AR74" s="7"/>
    </row>
    <row r="75" spans="2:44" ht="46.5" thickBot="1" x14ac:dyDescent="0.3">
      <c r="B75" s="103" t="s">
        <v>246</v>
      </c>
      <c r="C75" s="103" t="s">
        <v>247</v>
      </c>
      <c r="D75" s="331" t="s">
        <v>248</v>
      </c>
      <c r="E75" s="105" t="s">
        <v>254</v>
      </c>
      <c r="F75" s="105" t="s">
        <v>274</v>
      </c>
      <c r="G75" s="105" t="s">
        <v>275</v>
      </c>
      <c r="H75" s="105" t="s">
        <v>276</v>
      </c>
      <c r="I75" s="106" t="s">
        <v>277</v>
      </c>
      <c r="J75" s="107" t="s">
        <v>253</v>
      </c>
      <c r="K75" s="108" t="s">
        <v>249</v>
      </c>
      <c r="L75" s="108" t="s">
        <v>250</v>
      </c>
      <c r="M75" s="108" t="s">
        <v>251</v>
      </c>
      <c r="N75" s="108" t="s">
        <v>252</v>
      </c>
      <c r="O75" s="108" t="s">
        <v>267</v>
      </c>
      <c r="P75" s="109" t="s">
        <v>254</v>
      </c>
      <c r="Q75" s="107" t="s">
        <v>253</v>
      </c>
      <c r="R75" s="108" t="s">
        <v>249</v>
      </c>
      <c r="S75" s="108" t="s">
        <v>250</v>
      </c>
      <c r="T75" s="108" t="s">
        <v>251</v>
      </c>
      <c r="U75" s="108" t="s">
        <v>252</v>
      </c>
      <c r="V75" s="108" t="s">
        <v>267</v>
      </c>
      <c r="W75" s="109" t="s">
        <v>254</v>
      </c>
      <c r="X75" s="112" t="s">
        <v>261</v>
      </c>
      <c r="Y75" s="206" t="s">
        <v>278</v>
      </c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7"/>
      <c r="AR75" s="7"/>
    </row>
    <row r="76" spans="2:44" ht="15.75" x14ac:dyDescent="0.25">
      <c r="B76" s="60" t="s">
        <v>279</v>
      </c>
      <c r="C76" s="7"/>
      <c r="D76" s="54"/>
      <c r="E76" s="115"/>
      <c r="F76" s="115"/>
      <c r="G76" s="115"/>
      <c r="H76" s="115"/>
      <c r="I76" s="116"/>
      <c r="J76" s="163"/>
      <c r="K76" s="118"/>
      <c r="L76" s="118"/>
      <c r="M76" s="118"/>
      <c r="N76" s="118"/>
      <c r="O76" s="118"/>
      <c r="P76" s="119"/>
      <c r="Q76" s="163"/>
      <c r="R76" s="118"/>
      <c r="S76" s="118"/>
      <c r="T76" s="118"/>
      <c r="U76" s="118"/>
      <c r="V76" s="118"/>
      <c r="W76" s="119"/>
      <c r="X76" s="117"/>
      <c r="Y76" s="322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7"/>
      <c r="AR76" s="7"/>
    </row>
    <row r="77" spans="2:44" x14ac:dyDescent="0.2">
      <c r="B77" s="7" t="s">
        <v>263</v>
      </c>
      <c r="C77" s="121" t="s">
        <v>280</v>
      </c>
      <c r="D77" s="215">
        <v>8</v>
      </c>
      <c r="E77" s="216">
        <v>1.2320267703782884E-2</v>
      </c>
      <c r="F77" s="217">
        <v>1.2320267703782884E-2</v>
      </c>
      <c r="G77" s="136">
        <v>0</v>
      </c>
      <c r="H77" s="123"/>
      <c r="I77" s="124"/>
      <c r="J77" s="125">
        <v>1.36E-4</v>
      </c>
      <c r="K77" s="127"/>
      <c r="L77" s="127"/>
      <c r="M77" s="127"/>
      <c r="N77" s="127"/>
      <c r="O77" s="127">
        <v>1.3833515511561612E-3</v>
      </c>
      <c r="P77" s="128">
        <v>1.5193515511561612E-3</v>
      </c>
      <c r="Q77" s="332">
        <v>6.3999999999999997E-5</v>
      </c>
      <c r="R77" s="126">
        <v>1.0653993579708694E-3</v>
      </c>
      <c r="S77" s="126">
        <v>0</v>
      </c>
      <c r="T77" s="127"/>
      <c r="U77" s="127"/>
      <c r="V77" s="127"/>
      <c r="W77" s="128">
        <v>1.1293993579708694E-3</v>
      </c>
      <c r="X77" s="120">
        <v>3.8995219318529182E-4</v>
      </c>
      <c r="Y77" s="323">
        <v>3.1651275975566566</v>
      </c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7"/>
      <c r="AR77" s="7"/>
    </row>
    <row r="78" spans="2:44" x14ac:dyDescent="0.2">
      <c r="B78" s="294"/>
      <c r="C78" s="294" t="s">
        <v>254</v>
      </c>
      <c r="D78" s="299">
        <v>8</v>
      </c>
      <c r="E78" s="299">
        <v>1.2320267703782884E-2</v>
      </c>
      <c r="F78" s="295">
        <v>5.5250000000000004E-3</v>
      </c>
      <c r="G78" s="295">
        <v>3.9798937481434017E-2</v>
      </c>
      <c r="H78" s="296"/>
      <c r="I78" s="241"/>
      <c r="J78" s="165">
        <v>1.36E-4</v>
      </c>
      <c r="K78" s="297">
        <v>0</v>
      </c>
      <c r="L78" s="297">
        <v>0</v>
      </c>
      <c r="M78" s="297">
        <v>0</v>
      </c>
      <c r="N78" s="297">
        <v>0</v>
      </c>
      <c r="O78" s="297">
        <v>1.3833515511561612E-3</v>
      </c>
      <c r="P78" s="242">
        <v>1.5193515511561612E-3</v>
      </c>
      <c r="Q78" s="165">
        <v>6.3999999999999997E-5</v>
      </c>
      <c r="R78" s="297">
        <v>1.0653993579708694E-3</v>
      </c>
      <c r="S78" s="297">
        <v>0</v>
      </c>
      <c r="T78" s="297">
        <v>0</v>
      </c>
      <c r="U78" s="297">
        <v>0</v>
      </c>
      <c r="V78" s="297">
        <v>0</v>
      </c>
      <c r="W78" s="242">
        <v>1.1293993579708694E-3</v>
      </c>
      <c r="X78" s="243">
        <v>3.8995219318529182E-4</v>
      </c>
      <c r="Y78" s="207">
        <v>3.1651275975566566</v>
      </c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7"/>
      <c r="AR78" s="7"/>
    </row>
    <row r="79" spans="2:44" x14ac:dyDescent="0.2">
      <c r="B79" s="7"/>
      <c r="K79" s="7"/>
      <c r="L79" s="7"/>
      <c r="M79" s="7"/>
      <c r="N79" s="7"/>
      <c r="O79" s="7"/>
      <c r="P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7"/>
      <c r="AK79" s="7"/>
      <c r="AL79" s="7"/>
      <c r="AM79" s="7"/>
      <c r="AN79" s="7"/>
      <c r="AO79" s="7"/>
      <c r="AP79" s="7"/>
      <c r="AQ79" s="7"/>
      <c r="AR79" s="7"/>
    </row>
    <row r="80" spans="2:44" ht="14.25" customHeight="1" x14ac:dyDescent="0.25">
      <c r="B80" s="96" t="s">
        <v>243</v>
      </c>
      <c r="C80" s="97" t="s">
        <v>535</v>
      </c>
      <c r="G80" s="94"/>
      <c r="H80" s="94"/>
      <c r="I80" s="94"/>
      <c r="J80" s="7"/>
      <c r="K80" s="95"/>
      <c r="L80" s="95"/>
      <c r="M80" s="95"/>
      <c r="N80" s="95"/>
      <c r="O80" s="95"/>
      <c r="P80" s="95"/>
      <c r="Q80" s="7"/>
      <c r="R80" s="95"/>
      <c r="S80" s="95"/>
      <c r="T80" s="95"/>
      <c r="U80" s="95"/>
      <c r="V80" s="95"/>
      <c r="W80" s="95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7"/>
      <c r="AR80" s="7"/>
    </row>
    <row r="81" spans="2:44" ht="15.75" x14ac:dyDescent="0.25">
      <c r="B81" s="289"/>
      <c r="C81" s="289"/>
      <c r="D81" s="292"/>
      <c r="E81" s="291" t="s">
        <v>271</v>
      </c>
      <c r="F81" s="292"/>
      <c r="G81" s="292"/>
      <c r="H81" s="292"/>
      <c r="I81" s="290"/>
      <c r="J81" s="98" t="s">
        <v>281</v>
      </c>
      <c r="K81" s="99"/>
      <c r="L81" s="99"/>
      <c r="M81" s="99"/>
      <c r="N81" s="99"/>
      <c r="O81" s="99"/>
      <c r="P81" s="99"/>
      <c r="Q81" s="98" t="s">
        <v>281</v>
      </c>
      <c r="R81" s="99"/>
      <c r="S81" s="99"/>
      <c r="T81" s="99"/>
      <c r="U81" s="99"/>
      <c r="V81" s="99"/>
      <c r="W81" s="99"/>
      <c r="X81" s="102" t="s">
        <v>245</v>
      </c>
      <c r="Y81" s="293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7"/>
      <c r="AR81" s="7"/>
    </row>
    <row r="82" spans="2:44" ht="46.5" thickBot="1" x14ac:dyDescent="0.3">
      <c r="B82" s="103" t="s">
        <v>246</v>
      </c>
      <c r="C82" s="103" t="s">
        <v>247</v>
      </c>
      <c r="D82" s="331" t="s">
        <v>248</v>
      </c>
      <c r="E82" s="105" t="s">
        <v>254</v>
      </c>
      <c r="F82" s="105" t="s">
        <v>274</v>
      </c>
      <c r="G82" s="105" t="s">
        <v>275</v>
      </c>
      <c r="H82" s="105" t="s">
        <v>276</v>
      </c>
      <c r="I82" s="106" t="s">
        <v>277</v>
      </c>
      <c r="J82" s="107" t="s">
        <v>253</v>
      </c>
      <c r="K82" s="108" t="s">
        <v>249</v>
      </c>
      <c r="L82" s="108" t="s">
        <v>250</v>
      </c>
      <c r="M82" s="108" t="s">
        <v>251</v>
      </c>
      <c r="N82" s="108" t="s">
        <v>252</v>
      </c>
      <c r="O82" s="108" t="s">
        <v>267</v>
      </c>
      <c r="P82" s="109" t="s">
        <v>254</v>
      </c>
      <c r="Q82" s="107" t="s">
        <v>253</v>
      </c>
      <c r="R82" s="108" t="s">
        <v>249</v>
      </c>
      <c r="S82" s="108" t="s">
        <v>250</v>
      </c>
      <c r="T82" s="108" t="s">
        <v>251</v>
      </c>
      <c r="U82" s="108" t="s">
        <v>252</v>
      </c>
      <c r="V82" s="108" t="s">
        <v>267</v>
      </c>
      <c r="W82" s="109" t="s">
        <v>254</v>
      </c>
      <c r="X82" s="112" t="s">
        <v>261</v>
      </c>
      <c r="Y82" s="206" t="s">
        <v>278</v>
      </c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7"/>
      <c r="AR82" s="7"/>
    </row>
    <row r="83" spans="2:44" ht="15.75" x14ac:dyDescent="0.25">
      <c r="B83" s="60" t="s">
        <v>279</v>
      </c>
      <c r="C83" s="7"/>
      <c r="D83" s="54"/>
      <c r="E83" s="115"/>
      <c r="F83" s="115"/>
      <c r="G83" s="115"/>
      <c r="H83" s="115"/>
      <c r="I83" s="116"/>
      <c r="J83" s="163"/>
      <c r="K83" s="118"/>
      <c r="L83" s="118"/>
      <c r="M83" s="118"/>
      <c r="N83" s="118"/>
      <c r="O83" s="118"/>
      <c r="P83" s="119"/>
      <c r="Q83" s="163"/>
      <c r="R83" s="118"/>
      <c r="S83" s="118"/>
      <c r="T83" s="118"/>
      <c r="U83" s="118"/>
      <c r="V83" s="118"/>
      <c r="W83" s="119"/>
      <c r="X83" s="117"/>
      <c r="Y83" s="322"/>
      <c r="Z83" s="7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7"/>
      <c r="AR83" s="7"/>
    </row>
    <row r="84" spans="2:44" x14ac:dyDescent="0.2">
      <c r="B84" s="7" t="s">
        <v>263</v>
      </c>
      <c r="C84" s="121" t="s">
        <v>280</v>
      </c>
      <c r="D84" s="215">
        <v>8</v>
      </c>
      <c r="E84" s="216">
        <v>1.2771615296757025E-2</v>
      </c>
      <c r="F84" s="217">
        <v>1.2771615296757025E-2</v>
      </c>
      <c r="G84" s="136">
        <v>0</v>
      </c>
      <c r="H84" s="123"/>
      <c r="I84" s="124"/>
      <c r="J84" s="125">
        <v>1.36E-4</v>
      </c>
      <c r="K84" s="127"/>
      <c r="L84" s="127"/>
      <c r="M84" s="127"/>
      <c r="N84" s="127"/>
      <c r="O84" s="127">
        <v>1.43403002729509E-3</v>
      </c>
      <c r="P84" s="128">
        <v>1.5700300272950901E-3</v>
      </c>
      <c r="Q84" s="332">
        <v>6.3999999999999997E-5</v>
      </c>
      <c r="R84" s="126">
        <v>1.1044297952420255E-3</v>
      </c>
      <c r="S84" s="126">
        <v>0</v>
      </c>
      <c r="T84" s="127"/>
      <c r="U84" s="127"/>
      <c r="V84" s="127"/>
      <c r="W84" s="128">
        <v>1.1684297952420256E-3</v>
      </c>
      <c r="X84" s="120">
        <v>4.0160023205306448E-4</v>
      </c>
      <c r="Y84" s="323">
        <v>3.1444748586738203</v>
      </c>
      <c r="Z84" s="214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7"/>
      <c r="AR84" s="7"/>
    </row>
    <row r="85" spans="2:44" x14ac:dyDescent="0.2">
      <c r="B85" s="294"/>
      <c r="C85" s="294" t="s">
        <v>254</v>
      </c>
      <c r="D85" s="299">
        <v>8</v>
      </c>
      <c r="E85" s="299">
        <v>1.2771615296757025E-2</v>
      </c>
      <c r="F85" s="295">
        <v>5.5250000000000004E-3</v>
      </c>
      <c r="G85" s="295">
        <v>3.9798937481434017E-2</v>
      </c>
      <c r="H85" s="296"/>
      <c r="I85" s="241"/>
      <c r="J85" s="165">
        <v>1.36E-4</v>
      </c>
      <c r="K85" s="297">
        <v>0</v>
      </c>
      <c r="L85" s="297">
        <v>0</v>
      </c>
      <c r="M85" s="297">
        <v>0</v>
      </c>
      <c r="N85" s="297">
        <v>0</v>
      </c>
      <c r="O85" s="297">
        <v>1.43403002729509E-3</v>
      </c>
      <c r="P85" s="242">
        <v>1.5700300272950901E-3</v>
      </c>
      <c r="Q85" s="165">
        <v>6.3999999999999997E-5</v>
      </c>
      <c r="R85" s="297">
        <v>1.1044297952420255E-3</v>
      </c>
      <c r="S85" s="297">
        <v>0</v>
      </c>
      <c r="T85" s="297">
        <v>0</v>
      </c>
      <c r="U85" s="297">
        <v>0</v>
      </c>
      <c r="V85" s="297">
        <v>0</v>
      </c>
      <c r="W85" s="242">
        <v>1.1684297952420256E-3</v>
      </c>
      <c r="X85" s="243">
        <v>4.0160023205306448E-4</v>
      </c>
      <c r="Y85" s="207">
        <v>3.1444748586738203</v>
      </c>
      <c r="Z85" s="7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7"/>
      <c r="AR85" s="7"/>
    </row>
    <row r="86" spans="2:44" x14ac:dyDescent="0.2">
      <c r="B86" s="7"/>
      <c r="C86" s="7"/>
      <c r="D86" s="134"/>
      <c r="E86" s="131"/>
      <c r="F86" s="123"/>
      <c r="G86" s="123"/>
      <c r="H86" s="123"/>
      <c r="I86" s="135"/>
      <c r="J86" s="135"/>
      <c r="K86" s="135"/>
      <c r="L86" s="135"/>
      <c r="M86" s="135"/>
      <c r="N86" s="135"/>
      <c r="O86" s="135"/>
      <c r="P86" s="135"/>
      <c r="Q86" s="146"/>
      <c r="R86" s="136"/>
      <c r="S86" s="136"/>
      <c r="T86" s="136"/>
      <c r="U86" s="136"/>
      <c r="V86" s="136"/>
      <c r="W86" s="136"/>
      <c r="X86" s="136"/>
      <c r="Y86" s="208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7"/>
      <c r="AR86" s="7"/>
    </row>
    <row r="87" spans="2:44" x14ac:dyDescent="0.2">
      <c r="B87" s="7"/>
      <c r="R87" s="7"/>
      <c r="S87" s="7"/>
      <c r="T87" s="7"/>
      <c r="U87" s="7"/>
      <c r="V87" s="7"/>
      <c r="W87" s="7"/>
      <c r="X87" s="214"/>
      <c r="Y87" s="7"/>
      <c r="Z87" s="7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7"/>
      <c r="AR87" s="7"/>
    </row>
    <row r="88" spans="2:44" ht="32.25" thickBot="1" x14ac:dyDescent="0.3">
      <c r="B88" s="7"/>
      <c r="C88" s="137" t="s">
        <v>282</v>
      </c>
      <c r="D88" s="333" t="s">
        <v>283</v>
      </c>
      <c r="E88" s="334" t="s">
        <v>284</v>
      </c>
      <c r="F88" s="333" t="s">
        <v>285</v>
      </c>
      <c r="R88" s="7"/>
      <c r="S88" s="7"/>
      <c r="T88" s="7"/>
      <c r="U88" s="7"/>
      <c r="V88" s="7"/>
      <c r="W88" s="7"/>
      <c r="X88" s="7"/>
      <c r="Y88" s="7"/>
      <c r="Z88" s="7"/>
      <c r="AA88" s="7"/>
      <c r="AB88" s="7"/>
      <c r="AC88" s="7"/>
      <c r="AD88" s="7"/>
      <c r="AE88" s="7"/>
      <c r="AF88" s="7"/>
      <c r="AG88" s="7"/>
      <c r="AH88" s="7"/>
      <c r="AI88" s="7"/>
      <c r="AJ88" s="7"/>
      <c r="AK88" s="7"/>
      <c r="AL88" s="7"/>
      <c r="AM88" s="7"/>
      <c r="AN88" s="7"/>
      <c r="AO88" s="7"/>
      <c r="AP88" s="7"/>
      <c r="AQ88" s="7"/>
      <c r="AR88" s="7"/>
    </row>
    <row r="89" spans="2:44" x14ac:dyDescent="0.2">
      <c r="B89" s="7"/>
      <c r="C89" s="141" t="s">
        <v>280</v>
      </c>
      <c r="D89" s="134">
        <v>8</v>
      </c>
      <c r="E89" s="219">
        <v>0.14809518982078237</v>
      </c>
      <c r="F89" s="208">
        <v>4.6859291606181526E-3</v>
      </c>
      <c r="G89">
        <v>4685.9291606181523</v>
      </c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7"/>
      <c r="AR89" s="7"/>
    </row>
    <row r="90" spans="2:44" x14ac:dyDescent="0.2">
      <c r="B90" s="7"/>
      <c r="C90" s="314" t="s">
        <v>254</v>
      </c>
      <c r="D90" s="299">
        <v>8</v>
      </c>
      <c r="E90" s="300">
        <v>0.14809518982078237</v>
      </c>
      <c r="F90" s="301">
        <v>4.6859291606181526E-3</v>
      </c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7"/>
      <c r="AR90" s="7"/>
    </row>
    <row r="91" spans="2:44" x14ac:dyDescent="0.2">
      <c r="B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7"/>
      <c r="AR91" s="7"/>
    </row>
    <row r="92" spans="2:44" x14ac:dyDescent="0.2">
      <c r="B92" s="7"/>
      <c r="C92" t="s">
        <v>268</v>
      </c>
      <c r="E92" t="s">
        <v>132</v>
      </c>
      <c r="F92" t="s">
        <v>133</v>
      </c>
      <c r="G92" t="s">
        <v>134</v>
      </c>
      <c r="H92" t="s">
        <v>135</v>
      </c>
      <c r="I92" t="s">
        <v>136</v>
      </c>
      <c r="J92" t="s">
        <v>137</v>
      </c>
      <c r="K92" s="7" t="s">
        <v>138</v>
      </c>
      <c r="L92" s="7" t="s">
        <v>139</v>
      </c>
      <c r="M92" s="7" t="s">
        <v>140</v>
      </c>
      <c r="N92" s="7" t="s">
        <v>141</v>
      </c>
      <c r="O92" s="7" t="s">
        <v>142</v>
      </c>
      <c r="P92" s="7" t="s">
        <v>143</v>
      </c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7"/>
      <c r="AR92" s="7"/>
    </row>
    <row r="93" spans="2:44" x14ac:dyDescent="0.2">
      <c r="B93" s="7"/>
      <c r="C93" t="s">
        <v>132</v>
      </c>
      <c r="D93" s="184">
        <v>4.1508596101999377E-4</v>
      </c>
      <c r="E93" s="184">
        <v>4.1508596101999377E-4</v>
      </c>
      <c r="F93" s="184">
        <v>4.0023101557426347E-4</v>
      </c>
      <c r="G93" s="184">
        <v>3.9516105446473653E-4</v>
      </c>
      <c r="H93" s="184">
        <v>3.7694881999290582E-4</v>
      </c>
      <c r="I93" s="184">
        <v>3.8749662592555897E-4</v>
      </c>
      <c r="J93" s="184">
        <v>3.8775772953944325E-4</v>
      </c>
      <c r="K93" s="146">
        <v>3.7978023147534207E-4</v>
      </c>
      <c r="L93" s="146">
        <v>3.782183705284695E-4</v>
      </c>
      <c r="M93" s="146">
        <v>3.8593891618985202E-4</v>
      </c>
      <c r="N93" s="146">
        <v>3.8775801066923046E-4</v>
      </c>
      <c r="O93" s="146">
        <v>3.8995219318529182E-4</v>
      </c>
      <c r="P93" s="146">
        <v>4.0160023205306448E-4</v>
      </c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7"/>
      <c r="AR93" s="7"/>
    </row>
    <row r="94" spans="2:44" x14ac:dyDescent="0.2">
      <c r="B94" s="7"/>
      <c r="C94" t="s">
        <v>133</v>
      </c>
      <c r="D94" s="184">
        <v>4.0023101557426347E-4</v>
      </c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7"/>
      <c r="AR94" s="7"/>
    </row>
    <row r="95" spans="2:44" x14ac:dyDescent="0.2">
      <c r="B95" s="7"/>
      <c r="C95" t="s">
        <v>134</v>
      </c>
      <c r="D95" s="184">
        <v>3.9516105446473653E-4</v>
      </c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7"/>
      <c r="AR95" s="7"/>
    </row>
    <row r="96" spans="2:44" x14ac:dyDescent="0.2">
      <c r="B96" s="7"/>
      <c r="C96" t="s">
        <v>135</v>
      </c>
      <c r="D96" s="184">
        <v>3.7694881999290582E-4</v>
      </c>
      <c r="R96" s="7"/>
      <c r="S96" s="7"/>
      <c r="T96" s="7"/>
      <c r="U96" s="7"/>
      <c r="V96" s="7"/>
      <c r="W96" s="7"/>
      <c r="X96" s="7"/>
      <c r="Y96" s="7"/>
      <c r="Z96" s="7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7"/>
      <c r="AR96" s="7"/>
    </row>
    <row r="97" spans="2:44" x14ac:dyDescent="0.2">
      <c r="B97" s="7"/>
      <c r="C97" t="s">
        <v>136</v>
      </c>
      <c r="D97" s="184">
        <v>3.8749662592555897E-4</v>
      </c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7"/>
      <c r="AR97" s="7"/>
    </row>
    <row r="98" spans="2:44" x14ac:dyDescent="0.2">
      <c r="B98" s="7"/>
      <c r="C98" t="s">
        <v>137</v>
      </c>
      <c r="D98" s="184">
        <v>3.8775772953944325E-4</v>
      </c>
      <c r="R98" s="7"/>
      <c r="S98" s="7"/>
      <c r="T98" s="7"/>
      <c r="U98" s="7"/>
      <c r="V98" s="7"/>
      <c r="W98" s="7"/>
      <c r="X98" s="7"/>
      <c r="Y98" s="7"/>
      <c r="Z98" s="7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7"/>
      <c r="AR98" s="7"/>
    </row>
    <row r="99" spans="2:44" x14ac:dyDescent="0.2">
      <c r="B99" s="7"/>
      <c r="C99" t="s">
        <v>138</v>
      </c>
      <c r="D99" s="184">
        <v>3.7978023147534207E-4</v>
      </c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7"/>
      <c r="AR99" s="7"/>
    </row>
    <row r="100" spans="2:44" x14ac:dyDescent="0.2">
      <c r="B100" s="7"/>
      <c r="C100" t="s">
        <v>139</v>
      </c>
      <c r="D100" s="184">
        <v>3.782183705284695E-4</v>
      </c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7"/>
      <c r="AR100" s="7"/>
    </row>
    <row r="101" spans="2:44" x14ac:dyDescent="0.2">
      <c r="B101" s="7"/>
      <c r="C101" t="s">
        <v>140</v>
      </c>
      <c r="D101" s="184">
        <v>3.8593891618985202E-4</v>
      </c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7"/>
      <c r="AR101" s="7"/>
    </row>
    <row r="102" spans="2:44" x14ac:dyDescent="0.2">
      <c r="B102" s="7"/>
      <c r="C102" t="s">
        <v>141</v>
      </c>
      <c r="D102" s="184">
        <v>3.8775801066923046E-4</v>
      </c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7"/>
      <c r="AK102" s="7"/>
      <c r="AL102" s="7"/>
      <c r="AM102" s="7"/>
      <c r="AN102" s="7"/>
      <c r="AO102" s="7"/>
      <c r="AP102" s="7"/>
      <c r="AQ102" s="7"/>
      <c r="AR102" s="7"/>
    </row>
    <row r="103" spans="2:44" x14ac:dyDescent="0.2">
      <c r="B103" s="7"/>
      <c r="C103" t="s">
        <v>142</v>
      </c>
      <c r="D103" s="184">
        <v>3.8995219318529182E-4</v>
      </c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7"/>
      <c r="AR103" s="7"/>
    </row>
    <row r="104" spans="2:44" x14ac:dyDescent="0.2">
      <c r="B104" s="7"/>
      <c r="C104" t="s">
        <v>143</v>
      </c>
      <c r="D104" s="184">
        <v>4.0160023205306448E-4</v>
      </c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7"/>
      <c r="AK104" s="7"/>
      <c r="AL104" s="7"/>
      <c r="AM104" s="7"/>
      <c r="AN104" s="7"/>
      <c r="AO104" s="7"/>
      <c r="AP104" s="7"/>
      <c r="AQ104" s="7"/>
      <c r="AR104" s="7"/>
    </row>
    <row r="105" spans="2:44" x14ac:dyDescent="0.2">
      <c r="B105" s="7"/>
      <c r="D105" s="184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7"/>
      <c r="AR105" s="7"/>
    </row>
    <row r="106" spans="2:44" x14ac:dyDescent="0.2">
      <c r="B106" s="7"/>
      <c r="R106" s="7"/>
      <c r="S106" s="7"/>
      <c r="T106" s="7"/>
      <c r="U106" s="7"/>
      <c r="V106" s="7"/>
      <c r="W106" s="7"/>
      <c r="X106" s="7"/>
      <c r="Y106" s="7"/>
      <c r="Z106" s="7"/>
      <c r="AA106" s="7"/>
      <c r="AB106" s="7"/>
      <c r="AC106" s="7"/>
      <c r="AD106" s="7"/>
      <c r="AE106" s="7"/>
      <c r="AF106" s="7"/>
      <c r="AG106" s="7"/>
      <c r="AH106" s="7"/>
      <c r="AI106" s="7"/>
      <c r="AJ106" s="7"/>
      <c r="AK106" s="7"/>
      <c r="AL106" s="7"/>
      <c r="AM106" s="7"/>
      <c r="AN106" s="7"/>
      <c r="AO106" s="7"/>
      <c r="AP106" s="7"/>
      <c r="AQ106" s="7"/>
      <c r="AR106" s="7"/>
    </row>
    <row r="107" spans="2:44" x14ac:dyDescent="0.2">
      <c r="B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7"/>
      <c r="AR107" s="7"/>
    </row>
    <row r="108" spans="2:44" x14ac:dyDescent="0.2">
      <c r="B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7"/>
      <c r="AR108" s="7"/>
    </row>
    <row r="109" spans="2:44" x14ac:dyDescent="0.2">
      <c r="B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7"/>
      <c r="AR109" s="7"/>
    </row>
    <row r="110" spans="2:44" x14ac:dyDescent="0.2">
      <c r="B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7"/>
      <c r="AR110" s="7"/>
    </row>
    <row r="111" spans="2:44" x14ac:dyDescent="0.2">
      <c r="B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7"/>
      <c r="AR111" s="7"/>
    </row>
    <row r="112" spans="2:44" x14ac:dyDescent="0.2">
      <c r="B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7"/>
      <c r="AK112" s="7"/>
      <c r="AL112" s="7"/>
      <c r="AM112" s="7"/>
      <c r="AN112" s="7"/>
      <c r="AO112" s="7"/>
      <c r="AP112" s="7"/>
      <c r="AQ112" s="7"/>
      <c r="AR112" s="7"/>
    </row>
    <row r="113" spans="2:44" x14ac:dyDescent="0.2">
      <c r="B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7"/>
      <c r="AR113" s="7"/>
    </row>
    <row r="114" spans="2:44" x14ac:dyDescent="0.2">
      <c r="B114" s="7"/>
      <c r="R114" s="7"/>
      <c r="S114" s="7"/>
      <c r="T114" s="7"/>
      <c r="U114" s="7"/>
      <c r="V114" s="7"/>
      <c r="W114" s="7"/>
      <c r="X114" s="7"/>
      <c r="Y114" s="7"/>
      <c r="Z114" s="7"/>
      <c r="AA114" s="7"/>
      <c r="AB114" s="7"/>
      <c r="AC114" s="7"/>
      <c r="AD114" s="7"/>
      <c r="AE114" s="7"/>
      <c r="AF114" s="7"/>
      <c r="AG114" s="7"/>
      <c r="AH114" s="7"/>
      <c r="AI114" s="7"/>
      <c r="AJ114" s="7"/>
      <c r="AK114" s="7"/>
      <c r="AL114" s="7"/>
      <c r="AM114" s="7"/>
      <c r="AN114" s="7"/>
      <c r="AO114" s="7"/>
      <c r="AP114" s="7"/>
      <c r="AQ114" s="7"/>
      <c r="AR114" s="7"/>
    </row>
    <row r="115" spans="2:44" x14ac:dyDescent="0.2">
      <c r="B115" s="7"/>
      <c r="R115" s="7"/>
      <c r="S115" s="7"/>
      <c r="T115" s="7"/>
      <c r="U115" s="7"/>
      <c r="V115" s="7"/>
      <c r="W115" s="7"/>
      <c r="X115" s="7"/>
      <c r="Y115" s="7"/>
      <c r="Z115" s="7"/>
      <c r="AA115" s="7"/>
      <c r="AB115" s="7"/>
      <c r="AC115" s="7"/>
      <c r="AD115" s="7"/>
      <c r="AE115" s="7"/>
      <c r="AF115" s="7"/>
      <c r="AG115" s="7"/>
      <c r="AH115" s="7"/>
      <c r="AI115" s="7"/>
      <c r="AJ115" s="7"/>
      <c r="AK115" s="7"/>
      <c r="AL115" s="7"/>
      <c r="AM115" s="7"/>
      <c r="AN115" s="7"/>
      <c r="AO115" s="7"/>
      <c r="AP115" s="7"/>
      <c r="AQ115" s="7"/>
      <c r="AR115" s="7"/>
    </row>
    <row r="116" spans="2:44" x14ac:dyDescent="0.2">
      <c r="B116" s="7"/>
      <c r="R116" s="7"/>
      <c r="S116" s="7"/>
      <c r="T116" s="7"/>
      <c r="U116" s="7"/>
      <c r="V116" s="7"/>
      <c r="W116" s="7"/>
      <c r="X116" s="7"/>
      <c r="Y116" s="7"/>
      <c r="Z116" s="7"/>
      <c r="AA116" s="7"/>
      <c r="AB116" s="7"/>
      <c r="AC116" s="7"/>
      <c r="AD116" s="7"/>
      <c r="AE116" s="7"/>
      <c r="AF116" s="7"/>
      <c r="AG116" s="7"/>
      <c r="AH116" s="7"/>
      <c r="AI116" s="7"/>
      <c r="AJ116" s="7"/>
      <c r="AK116" s="7"/>
      <c r="AL116" s="7"/>
      <c r="AM116" s="7"/>
      <c r="AN116" s="7"/>
      <c r="AO116" s="7"/>
      <c r="AP116" s="7"/>
      <c r="AQ116" s="7"/>
      <c r="AR116" s="7"/>
    </row>
    <row r="117" spans="2:44" x14ac:dyDescent="0.2">
      <c r="B117" s="7"/>
      <c r="R117" s="7"/>
      <c r="S117" s="7"/>
      <c r="T117" s="7"/>
      <c r="U117" s="7"/>
      <c r="V117" s="7"/>
      <c r="W117" s="7"/>
      <c r="X117" s="7"/>
      <c r="Y117" s="7"/>
      <c r="Z117" s="7"/>
      <c r="AA117" s="7"/>
      <c r="AB117" s="7"/>
      <c r="AC117" s="7"/>
      <c r="AD117" s="7"/>
      <c r="AE117" s="7"/>
      <c r="AF117" s="7"/>
      <c r="AG117" s="7"/>
      <c r="AH117" s="7"/>
      <c r="AI117" s="7"/>
      <c r="AJ117" s="7"/>
      <c r="AK117" s="7"/>
      <c r="AL117" s="7"/>
      <c r="AM117" s="7"/>
      <c r="AN117" s="7"/>
      <c r="AO117" s="7"/>
      <c r="AP117" s="7"/>
      <c r="AQ117" s="7"/>
      <c r="AR117" s="7"/>
    </row>
    <row r="118" spans="2:44" x14ac:dyDescent="0.2">
      <c r="B118" s="7"/>
      <c r="R118" s="7"/>
      <c r="S118" s="7"/>
      <c r="T118" s="7"/>
      <c r="U118" s="7"/>
      <c r="V118" s="7"/>
      <c r="W118" s="7"/>
      <c r="X118" s="7"/>
      <c r="Y118" s="7"/>
      <c r="Z118" s="7"/>
      <c r="AA118" s="7"/>
      <c r="AB118" s="7"/>
      <c r="AC118" s="7"/>
      <c r="AD118" s="7"/>
      <c r="AE118" s="7"/>
      <c r="AF118" s="7"/>
      <c r="AG118" s="7"/>
      <c r="AH118" s="7"/>
      <c r="AI118" s="7"/>
      <c r="AJ118" s="7"/>
      <c r="AK118" s="7"/>
      <c r="AL118" s="7"/>
      <c r="AM118" s="7"/>
      <c r="AN118" s="7"/>
      <c r="AO118" s="7"/>
      <c r="AP118" s="7"/>
      <c r="AQ118" s="7"/>
      <c r="AR118" s="7"/>
    </row>
    <row r="119" spans="2:44" x14ac:dyDescent="0.2">
      <c r="B119" s="7"/>
      <c r="R119" s="7"/>
      <c r="S119" s="7"/>
      <c r="T119" s="7"/>
      <c r="U119" s="7"/>
      <c r="V119" s="7"/>
      <c r="W119" s="7"/>
      <c r="X119" s="7"/>
      <c r="Y119" s="7"/>
      <c r="Z119" s="7"/>
      <c r="AA119" s="7"/>
      <c r="AB119" s="7"/>
      <c r="AC119" s="7"/>
      <c r="AD119" s="7"/>
      <c r="AE119" s="7"/>
      <c r="AF119" s="7"/>
      <c r="AG119" s="7"/>
      <c r="AH119" s="7"/>
      <c r="AI119" s="7"/>
      <c r="AJ119" s="7"/>
      <c r="AK119" s="7"/>
      <c r="AL119" s="7"/>
      <c r="AM119" s="7"/>
      <c r="AN119" s="7"/>
      <c r="AO119" s="7"/>
      <c r="AP119" s="7"/>
      <c r="AQ119" s="7"/>
      <c r="AR119" s="7"/>
    </row>
    <row r="120" spans="2:44" x14ac:dyDescent="0.2">
      <c r="B120" s="7"/>
      <c r="R120" s="7"/>
      <c r="S120" s="7"/>
      <c r="T120" s="7"/>
      <c r="U120" s="7"/>
      <c r="V120" s="7"/>
      <c r="W120" s="7"/>
      <c r="X120" s="7"/>
      <c r="Y120" s="7"/>
      <c r="Z120" s="7"/>
      <c r="AA120" s="7"/>
      <c r="AB120" s="7"/>
      <c r="AC120" s="7"/>
      <c r="AD120" s="7"/>
      <c r="AE120" s="7"/>
      <c r="AF120" s="7"/>
      <c r="AG120" s="7"/>
      <c r="AH120" s="7"/>
      <c r="AI120" s="7"/>
      <c r="AJ120" s="7"/>
      <c r="AK120" s="7"/>
      <c r="AL120" s="7"/>
      <c r="AM120" s="7"/>
      <c r="AN120" s="7"/>
      <c r="AO120" s="7"/>
      <c r="AP120" s="7"/>
      <c r="AQ120" s="7"/>
      <c r="AR120" s="7"/>
    </row>
    <row r="121" spans="2:44" x14ac:dyDescent="0.2">
      <c r="B121" s="7"/>
      <c r="R121" s="7"/>
      <c r="S121" s="7"/>
      <c r="T121" s="7"/>
      <c r="U121" s="7"/>
      <c r="V121" s="7"/>
      <c r="W121" s="7"/>
      <c r="X121" s="7"/>
      <c r="Y121" s="7"/>
      <c r="Z121" s="7"/>
      <c r="AA121" s="7"/>
      <c r="AB121" s="7"/>
      <c r="AC121" s="7"/>
      <c r="AD121" s="7"/>
      <c r="AE121" s="7"/>
      <c r="AF121" s="7"/>
      <c r="AG121" s="7"/>
      <c r="AH121" s="7"/>
      <c r="AI121" s="7"/>
      <c r="AJ121" s="7"/>
      <c r="AK121" s="7"/>
      <c r="AL121" s="7"/>
      <c r="AM121" s="7"/>
      <c r="AN121" s="7"/>
      <c r="AO121" s="7"/>
      <c r="AP121" s="7"/>
      <c r="AQ121" s="7"/>
      <c r="AR121" s="7"/>
    </row>
    <row r="122" spans="2:44" x14ac:dyDescent="0.2">
      <c r="B122" s="7"/>
      <c r="R122" s="7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  <c r="AK122" s="7"/>
      <c r="AL122" s="7"/>
      <c r="AM122" s="7"/>
      <c r="AN122" s="7"/>
      <c r="AO122" s="7"/>
      <c r="AP122" s="7"/>
      <c r="AQ122" s="7"/>
      <c r="AR122" s="7"/>
    </row>
    <row r="123" spans="2:44" x14ac:dyDescent="0.2">
      <c r="B123" s="7"/>
      <c r="R123" s="7"/>
      <c r="S123" s="7"/>
      <c r="T123" s="7"/>
      <c r="U123" s="7"/>
      <c r="V123" s="7"/>
      <c r="W123" s="7"/>
      <c r="X123" s="7"/>
      <c r="Y123" s="7"/>
      <c r="Z123" s="7"/>
      <c r="AA123" s="7"/>
      <c r="AB123" s="7"/>
      <c r="AC123" s="7"/>
      <c r="AD123" s="7"/>
      <c r="AE123" s="7"/>
      <c r="AF123" s="7"/>
      <c r="AG123" s="7"/>
      <c r="AH123" s="7"/>
      <c r="AI123" s="7"/>
      <c r="AJ123" s="7"/>
      <c r="AK123" s="7"/>
      <c r="AL123" s="7"/>
      <c r="AM123" s="7"/>
      <c r="AN123" s="7"/>
      <c r="AO123" s="7"/>
      <c r="AP123" s="7"/>
      <c r="AQ123" s="7"/>
      <c r="AR123" s="7"/>
    </row>
    <row r="124" spans="2:44" x14ac:dyDescent="0.2">
      <c r="B124" s="7"/>
      <c r="R124" s="7"/>
      <c r="S124" s="7"/>
      <c r="T124" s="7"/>
      <c r="U124" s="7"/>
      <c r="V124" s="7"/>
      <c r="W124" s="7"/>
      <c r="X124" s="7"/>
      <c r="Y124" s="7"/>
      <c r="Z124" s="7"/>
      <c r="AA124" s="7"/>
      <c r="AB124" s="7"/>
      <c r="AC124" s="7"/>
      <c r="AD124" s="7"/>
      <c r="AE124" s="7"/>
      <c r="AF124" s="7"/>
      <c r="AG124" s="7"/>
      <c r="AH124" s="7"/>
      <c r="AI124" s="7"/>
      <c r="AJ124" s="7"/>
      <c r="AK124" s="7"/>
      <c r="AL124" s="7"/>
      <c r="AM124" s="7"/>
      <c r="AN124" s="7"/>
      <c r="AO124" s="7"/>
      <c r="AP124" s="7"/>
      <c r="AQ124" s="7"/>
      <c r="AR124" s="7"/>
    </row>
    <row r="125" spans="2:44" x14ac:dyDescent="0.2">
      <c r="B125" s="7"/>
      <c r="R125" s="7"/>
      <c r="S125" s="7"/>
      <c r="T125" s="7"/>
      <c r="U125" s="7"/>
      <c r="V125" s="7"/>
      <c r="W125" s="7"/>
      <c r="X125" s="7"/>
      <c r="Y125" s="7"/>
      <c r="Z125" s="7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7"/>
      <c r="AM125" s="7"/>
      <c r="AN125" s="7"/>
      <c r="AO125" s="7"/>
      <c r="AP125" s="7"/>
      <c r="AQ125" s="7"/>
      <c r="AR125" s="7"/>
    </row>
    <row r="126" spans="2:44" x14ac:dyDescent="0.2">
      <c r="B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7"/>
      <c r="AR126" s="7"/>
    </row>
    <row r="127" spans="2:44" x14ac:dyDescent="0.2">
      <c r="B127" s="7"/>
      <c r="R127" s="7"/>
      <c r="S127" s="7"/>
      <c r="T127" s="7"/>
      <c r="U127" s="7"/>
      <c r="V127" s="7"/>
      <c r="W127" s="7"/>
      <c r="X127" s="7"/>
      <c r="Y127" s="7"/>
      <c r="Z127" s="7"/>
      <c r="AA127" s="7"/>
      <c r="AB127" s="7"/>
      <c r="AC127" s="7"/>
      <c r="AD127" s="7"/>
      <c r="AE127" s="7"/>
      <c r="AF127" s="7"/>
      <c r="AG127" s="7"/>
      <c r="AH127" s="7"/>
      <c r="AI127" s="7"/>
      <c r="AJ127" s="7"/>
      <c r="AK127" s="7"/>
      <c r="AL127" s="7"/>
      <c r="AM127" s="7"/>
      <c r="AN127" s="7"/>
      <c r="AO127" s="7"/>
      <c r="AP127" s="7"/>
      <c r="AQ127" s="7"/>
      <c r="AR127" s="7"/>
    </row>
    <row r="128" spans="2:44" x14ac:dyDescent="0.2">
      <c r="B128" s="7"/>
      <c r="R128" s="7"/>
      <c r="S128" s="7"/>
      <c r="T128" s="7"/>
      <c r="U128" s="7"/>
      <c r="V128" s="7"/>
      <c r="W128" s="7"/>
      <c r="X128" s="7"/>
      <c r="Y128" s="7"/>
      <c r="Z128" s="7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7"/>
      <c r="AR128" s="7"/>
    </row>
    <row r="129" spans="2:44" x14ac:dyDescent="0.2">
      <c r="B129" s="7"/>
      <c r="R129" s="7"/>
      <c r="S129" s="7"/>
      <c r="T129" s="7"/>
      <c r="U129" s="7"/>
      <c r="V129" s="7"/>
      <c r="W129" s="7"/>
      <c r="X129" s="7"/>
      <c r="Y129" s="7"/>
      <c r="Z129" s="7"/>
      <c r="AA129" s="7"/>
      <c r="AB129" s="7"/>
      <c r="AC129" s="7"/>
      <c r="AD129" s="7"/>
      <c r="AE129" s="7"/>
      <c r="AF129" s="7"/>
      <c r="AG129" s="7"/>
      <c r="AH129" s="7"/>
      <c r="AI129" s="7"/>
      <c r="AJ129" s="7"/>
      <c r="AK129" s="7"/>
      <c r="AL129" s="7"/>
      <c r="AM129" s="7"/>
      <c r="AN129" s="7"/>
      <c r="AO129" s="7"/>
      <c r="AP129" s="7"/>
      <c r="AQ129" s="7"/>
      <c r="AR129" s="7"/>
    </row>
    <row r="130" spans="2:44" x14ac:dyDescent="0.2">
      <c r="B130" s="7"/>
      <c r="R130" s="7"/>
      <c r="S130" s="7"/>
      <c r="T130" s="7"/>
      <c r="U130" s="7"/>
      <c r="V130" s="7"/>
      <c r="W130" s="7"/>
      <c r="X130" s="7"/>
      <c r="Y130" s="7"/>
      <c r="Z130" s="7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7"/>
      <c r="AM130" s="7"/>
      <c r="AN130" s="7"/>
      <c r="AO130" s="7"/>
      <c r="AP130" s="7"/>
      <c r="AQ130" s="7"/>
      <c r="AR130" s="7"/>
    </row>
    <row r="131" spans="2:44" x14ac:dyDescent="0.2">
      <c r="B131" s="7"/>
      <c r="R131" s="7"/>
      <c r="S131" s="7"/>
      <c r="T131" s="7"/>
      <c r="U131" s="7"/>
      <c r="V131" s="7"/>
      <c r="W131" s="7"/>
      <c r="X131" s="7"/>
      <c r="Y131" s="7"/>
      <c r="Z131" s="7"/>
      <c r="AA131" s="7"/>
      <c r="AB131" s="7"/>
      <c r="AC131" s="7"/>
      <c r="AD131" s="7"/>
      <c r="AE131" s="7"/>
      <c r="AF131" s="7"/>
      <c r="AG131" s="7"/>
      <c r="AH131" s="7"/>
      <c r="AI131" s="7"/>
      <c r="AJ131" s="7"/>
      <c r="AK131" s="7"/>
      <c r="AL131" s="7"/>
      <c r="AM131" s="7"/>
      <c r="AN131" s="7"/>
      <c r="AO131" s="7"/>
      <c r="AP131" s="7"/>
      <c r="AQ131" s="7"/>
      <c r="AR131" s="7"/>
    </row>
    <row r="132" spans="2:44" x14ac:dyDescent="0.2">
      <c r="B132" s="7"/>
      <c r="R132" s="7"/>
      <c r="S132" s="7"/>
      <c r="T132" s="7"/>
      <c r="U132" s="7"/>
      <c r="V132" s="7"/>
      <c r="W132" s="7"/>
      <c r="X132" s="7"/>
      <c r="Y132" s="7"/>
      <c r="Z132" s="7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7"/>
      <c r="AM132" s="7"/>
      <c r="AN132" s="7"/>
      <c r="AO132" s="7"/>
      <c r="AP132" s="7"/>
      <c r="AQ132" s="7"/>
      <c r="AR132" s="7"/>
    </row>
    <row r="133" spans="2:44" x14ac:dyDescent="0.2">
      <c r="B133" s="7"/>
      <c r="R133" s="7"/>
      <c r="S133" s="7"/>
      <c r="T133" s="7"/>
      <c r="U133" s="7"/>
      <c r="V133" s="7"/>
      <c r="W133" s="7"/>
      <c r="X133" s="7"/>
      <c r="Y133" s="7"/>
      <c r="Z133" s="7"/>
      <c r="AA133" s="7"/>
      <c r="AB133" s="7"/>
      <c r="AC133" s="7"/>
      <c r="AD133" s="7"/>
      <c r="AE133" s="7"/>
      <c r="AF133" s="7"/>
      <c r="AG133" s="7"/>
      <c r="AH133" s="7"/>
      <c r="AI133" s="7"/>
      <c r="AJ133" s="7"/>
      <c r="AK133" s="7"/>
      <c r="AL133" s="7"/>
      <c r="AM133" s="7"/>
      <c r="AN133" s="7"/>
      <c r="AO133" s="7"/>
      <c r="AP133" s="7"/>
      <c r="AQ133" s="7"/>
      <c r="AR133" s="7"/>
    </row>
    <row r="134" spans="2:44" x14ac:dyDescent="0.2">
      <c r="B134" s="7"/>
      <c r="R134" s="7"/>
      <c r="S134" s="7"/>
      <c r="T134" s="7"/>
      <c r="U134" s="7"/>
      <c r="V134" s="7"/>
      <c r="W134" s="7"/>
      <c r="X134" s="7"/>
      <c r="Y134" s="7"/>
      <c r="Z134" s="7"/>
      <c r="AA134" s="7"/>
      <c r="AB134" s="7"/>
      <c r="AC134" s="7"/>
      <c r="AD134" s="7"/>
      <c r="AE134" s="7"/>
      <c r="AF134" s="7"/>
      <c r="AG134" s="7"/>
      <c r="AH134" s="7"/>
      <c r="AI134" s="7"/>
      <c r="AJ134" s="7"/>
      <c r="AK134" s="7"/>
      <c r="AL134" s="7"/>
      <c r="AM134" s="7"/>
      <c r="AN134" s="7"/>
      <c r="AO134" s="7"/>
      <c r="AP134" s="7"/>
      <c r="AQ134" s="7"/>
      <c r="AR134" s="7"/>
    </row>
    <row r="135" spans="2:44" x14ac:dyDescent="0.2">
      <c r="B135" s="7"/>
      <c r="R135" s="7"/>
      <c r="S135" s="7"/>
      <c r="T135" s="7"/>
      <c r="U135" s="7"/>
      <c r="V135" s="7"/>
      <c r="W135" s="7"/>
      <c r="X135" s="7"/>
      <c r="Y135" s="7"/>
      <c r="Z135" s="7"/>
      <c r="AA135" s="7"/>
      <c r="AB135" s="7"/>
      <c r="AC135" s="7"/>
      <c r="AD135" s="7"/>
      <c r="AE135" s="7"/>
      <c r="AF135" s="7"/>
      <c r="AG135" s="7"/>
      <c r="AH135" s="7"/>
      <c r="AI135" s="7"/>
      <c r="AJ135" s="7"/>
      <c r="AK135" s="7"/>
      <c r="AL135" s="7"/>
      <c r="AM135" s="7"/>
      <c r="AN135" s="7"/>
      <c r="AO135" s="7"/>
      <c r="AP135" s="7"/>
      <c r="AQ135" s="7"/>
      <c r="AR135" s="7"/>
    </row>
    <row r="136" spans="2:44" x14ac:dyDescent="0.2">
      <c r="B136" s="7"/>
      <c r="R136" s="7"/>
      <c r="S136" s="7"/>
      <c r="T136" s="7"/>
      <c r="U136" s="7"/>
      <c r="V136" s="7"/>
      <c r="W136" s="7"/>
      <c r="X136" s="7"/>
      <c r="Y136" s="7"/>
      <c r="Z136" s="7"/>
      <c r="AA136" s="7"/>
      <c r="AB136" s="7"/>
      <c r="AC136" s="7"/>
      <c r="AD136" s="7"/>
      <c r="AE136" s="7"/>
      <c r="AF136" s="7"/>
      <c r="AG136" s="7"/>
      <c r="AH136" s="7"/>
      <c r="AI136" s="7"/>
      <c r="AJ136" s="7"/>
      <c r="AK136" s="7"/>
      <c r="AL136" s="7"/>
      <c r="AM136" s="7"/>
      <c r="AN136" s="7"/>
      <c r="AO136" s="7"/>
      <c r="AP136" s="7"/>
      <c r="AQ136" s="7"/>
      <c r="AR136" s="7"/>
    </row>
    <row r="137" spans="2:44" x14ac:dyDescent="0.2">
      <c r="B137" s="7"/>
      <c r="R137" s="7"/>
      <c r="S137" s="7"/>
      <c r="T137" s="7"/>
      <c r="U137" s="7"/>
      <c r="V137" s="7"/>
      <c r="W137" s="7"/>
      <c r="X137" s="7"/>
      <c r="Y137" s="7"/>
      <c r="Z137" s="7"/>
      <c r="AA137" s="7"/>
      <c r="AB137" s="7"/>
      <c r="AC137" s="7"/>
      <c r="AD137" s="7"/>
      <c r="AE137" s="7"/>
      <c r="AF137" s="7"/>
      <c r="AG137" s="7"/>
      <c r="AH137" s="7"/>
      <c r="AI137" s="7"/>
      <c r="AJ137" s="7"/>
      <c r="AK137" s="7"/>
      <c r="AL137" s="7"/>
      <c r="AM137" s="7"/>
      <c r="AN137" s="7"/>
      <c r="AO137" s="7"/>
      <c r="AP137" s="7"/>
      <c r="AQ137" s="7"/>
      <c r="AR137" s="7"/>
    </row>
    <row r="138" spans="2:44" x14ac:dyDescent="0.2">
      <c r="B138" s="7"/>
      <c r="R138" s="7"/>
      <c r="S138" s="7"/>
      <c r="T138" s="7"/>
      <c r="U138" s="7"/>
      <c r="V138" s="7"/>
      <c r="W138" s="7"/>
      <c r="X138" s="7"/>
      <c r="Y138" s="7"/>
      <c r="Z138" s="7"/>
      <c r="AA138" s="7"/>
      <c r="AB138" s="7"/>
      <c r="AC138" s="7"/>
      <c r="AD138" s="7"/>
      <c r="AE138" s="7"/>
      <c r="AF138" s="7"/>
      <c r="AG138" s="7"/>
      <c r="AH138" s="7"/>
      <c r="AI138" s="7"/>
      <c r="AJ138" s="7"/>
      <c r="AK138" s="7"/>
      <c r="AL138" s="7"/>
      <c r="AM138" s="7"/>
      <c r="AN138" s="7"/>
      <c r="AO138" s="7"/>
      <c r="AP138" s="7"/>
      <c r="AQ138" s="7"/>
      <c r="AR138" s="7"/>
    </row>
    <row r="139" spans="2:44" x14ac:dyDescent="0.2">
      <c r="B139" s="7"/>
      <c r="R139" s="7"/>
      <c r="S139" s="7"/>
      <c r="T139" s="7"/>
      <c r="U139" s="7"/>
      <c r="V139" s="7"/>
      <c r="W139" s="7"/>
      <c r="X139" s="7"/>
      <c r="Y139" s="7"/>
      <c r="Z139" s="7"/>
      <c r="AA139" s="7"/>
      <c r="AB139" s="7"/>
      <c r="AC139" s="7"/>
      <c r="AD139" s="7"/>
      <c r="AE139" s="7"/>
      <c r="AF139" s="7"/>
      <c r="AG139" s="7"/>
      <c r="AH139" s="7"/>
      <c r="AI139" s="7"/>
      <c r="AJ139" s="7"/>
      <c r="AK139" s="7"/>
      <c r="AL139" s="7"/>
      <c r="AM139" s="7"/>
      <c r="AN139" s="7"/>
      <c r="AO139" s="7"/>
      <c r="AP139" s="7"/>
      <c r="AQ139" s="7"/>
      <c r="AR139" s="7"/>
    </row>
    <row r="140" spans="2:44" x14ac:dyDescent="0.2">
      <c r="B140" s="7"/>
      <c r="R140" s="7"/>
      <c r="S140" s="7"/>
      <c r="T140" s="7"/>
      <c r="U140" s="7"/>
      <c r="V140" s="7"/>
      <c r="W140" s="7"/>
      <c r="X140" s="7"/>
      <c r="Y140" s="7"/>
      <c r="Z140" s="7"/>
      <c r="AA140" s="7"/>
      <c r="AB140" s="7"/>
      <c r="AC140" s="7"/>
      <c r="AD140" s="7"/>
      <c r="AE140" s="7"/>
      <c r="AF140" s="7"/>
      <c r="AG140" s="7"/>
      <c r="AH140" s="7"/>
      <c r="AI140" s="7"/>
      <c r="AJ140" s="7"/>
      <c r="AK140" s="7"/>
      <c r="AL140" s="7"/>
      <c r="AM140" s="7"/>
      <c r="AN140" s="7"/>
      <c r="AO140" s="7"/>
      <c r="AP140" s="7"/>
      <c r="AQ140" s="7"/>
      <c r="AR140" s="7"/>
    </row>
    <row r="141" spans="2:44" x14ac:dyDescent="0.2">
      <c r="B141" s="7"/>
      <c r="R141" s="7"/>
      <c r="S141" s="7"/>
      <c r="T141" s="7"/>
      <c r="U141" s="7"/>
      <c r="V141" s="7"/>
      <c r="W141" s="7"/>
      <c r="X141" s="7"/>
      <c r="Y141" s="7"/>
      <c r="Z141" s="7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7"/>
      <c r="AR141" s="7"/>
    </row>
    <row r="142" spans="2:44" x14ac:dyDescent="0.2">
      <c r="B142" s="7"/>
      <c r="R142" s="7"/>
      <c r="S142" s="7"/>
      <c r="T142" s="7"/>
      <c r="U142" s="7"/>
      <c r="V142" s="7"/>
      <c r="W142" s="7"/>
      <c r="X142" s="7"/>
      <c r="Y142" s="7"/>
      <c r="Z142" s="7"/>
      <c r="AA142" s="7"/>
      <c r="AB142" s="7"/>
      <c r="AC142" s="7"/>
      <c r="AD142" s="7"/>
      <c r="AE142" s="7"/>
      <c r="AF142" s="7"/>
      <c r="AG142" s="7"/>
      <c r="AH142" s="7"/>
      <c r="AI142" s="7"/>
      <c r="AJ142" s="7"/>
      <c r="AK142" s="7"/>
      <c r="AL142" s="7"/>
      <c r="AM142" s="7"/>
      <c r="AN142" s="7"/>
      <c r="AO142" s="7"/>
      <c r="AP142" s="7"/>
      <c r="AQ142" s="7"/>
      <c r="AR142" s="7"/>
    </row>
    <row r="143" spans="2:44" x14ac:dyDescent="0.2">
      <c r="B143" s="7"/>
      <c r="R143" s="7"/>
      <c r="S143" s="7"/>
      <c r="T143" s="7"/>
      <c r="U143" s="7"/>
      <c r="V143" s="7"/>
      <c r="W143" s="7"/>
      <c r="X143" s="7"/>
      <c r="Y143" s="7"/>
      <c r="Z143" s="7"/>
      <c r="AA143" s="7"/>
      <c r="AB143" s="7"/>
      <c r="AC143" s="7"/>
      <c r="AD143" s="7"/>
      <c r="AE143" s="7"/>
      <c r="AF143" s="7"/>
      <c r="AG143" s="7"/>
      <c r="AH143" s="7"/>
      <c r="AI143" s="7"/>
      <c r="AJ143" s="7"/>
      <c r="AK143" s="7"/>
      <c r="AL143" s="7"/>
      <c r="AM143" s="7"/>
      <c r="AN143" s="7"/>
      <c r="AO143" s="7"/>
      <c r="AP143" s="7"/>
      <c r="AQ143" s="7"/>
      <c r="AR143" s="7"/>
    </row>
    <row r="144" spans="2:44" x14ac:dyDescent="0.2">
      <c r="B144" s="7"/>
      <c r="R144" s="7"/>
      <c r="S144" s="7"/>
      <c r="T144" s="7"/>
      <c r="U144" s="7"/>
      <c r="V144" s="7"/>
      <c r="W144" s="7"/>
      <c r="X144" s="7"/>
      <c r="Y144" s="7"/>
      <c r="Z144" s="7"/>
      <c r="AA144" s="7"/>
      <c r="AB144" s="7"/>
      <c r="AC144" s="7"/>
      <c r="AD144" s="7"/>
      <c r="AE144" s="7"/>
      <c r="AF144" s="7"/>
      <c r="AG144" s="7"/>
      <c r="AH144" s="7"/>
      <c r="AI144" s="7"/>
      <c r="AJ144" s="7"/>
      <c r="AK144" s="7"/>
      <c r="AL144" s="7"/>
      <c r="AM144" s="7"/>
      <c r="AN144" s="7"/>
      <c r="AO144" s="7"/>
      <c r="AP144" s="7"/>
      <c r="AQ144" s="7"/>
      <c r="AR144" s="7"/>
    </row>
    <row r="145" spans="2:44" x14ac:dyDescent="0.2">
      <c r="B145" s="7"/>
      <c r="R145" s="7"/>
      <c r="S145" s="7"/>
      <c r="T145" s="7"/>
      <c r="U145" s="7"/>
      <c r="V145" s="7"/>
      <c r="W145" s="7"/>
      <c r="X145" s="7"/>
      <c r="Y145" s="7"/>
      <c r="Z145" s="7"/>
      <c r="AA145" s="7"/>
      <c r="AB145" s="7"/>
      <c r="AC145" s="7"/>
      <c r="AD145" s="7"/>
      <c r="AE145" s="7"/>
      <c r="AF145" s="7"/>
      <c r="AG145" s="7"/>
      <c r="AH145" s="7"/>
      <c r="AI145" s="7"/>
      <c r="AJ145" s="7"/>
      <c r="AK145" s="7"/>
      <c r="AL145" s="7"/>
      <c r="AM145" s="7"/>
      <c r="AN145" s="7"/>
      <c r="AO145" s="7"/>
      <c r="AP145" s="7"/>
      <c r="AQ145" s="7"/>
      <c r="AR145" s="7"/>
    </row>
    <row r="146" spans="2:44" x14ac:dyDescent="0.2">
      <c r="B146" s="7"/>
      <c r="R146" s="7"/>
      <c r="S146" s="7"/>
      <c r="T146" s="7"/>
      <c r="U146" s="7"/>
      <c r="V146" s="7"/>
      <c r="W146" s="7"/>
      <c r="X146" s="7"/>
      <c r="Y146" s="7"/>
      <c r="Z146" s="7"/>
      <c r="AA146" s="7"/>
      <c r="AB146" s="7"/>
      <c r="AC146" s="7"/>
      <c r="AD146" s="7"/>
      <c r="AE146" s="7"/>
      <c r="AF146" s="7"/>
      <c r="AG146" s="7"/>
      <c r="AH146" s="7"/>
      <c r="AI146" s="7"/>
      <c r="AJ146" s="7"/>
      <c r="AK146" s="7"/>
      <c r="AL146" s="7"/>
      <c r="AM146" s="7"/>
      <c r="AN146" s="7"/>
      <c r="AO146" s="7"/>
      <c r="AP146" s="7"/>
      <c r="AQ146" s="7"/>
      <c r="AR146" s="7"/>
    </row>
    <row r="147" spans="2:44" x14ac:dyDescent="0.2">
      <c r="B147" s="7"/>
      <c r="R147" s="7"/>
      <c r="S147" s="7"/>
      <c r="T147" s="7"/>
      <c r="U147" s="7"/>
      <c r="V147" s="7"/>
      <c r="W147" s="7"/>
      <c r="X147" s="7"/>
      <c r="Y147" s="7"/>
      <c r="Z147" s="7"/>
      <c r="AA147" s="7"/>
      <c r="AB147" s="7"/>
      <c r="AC147" s="7"/>
      <c r="AD147" s="7"/>
      <c r="AE147" s="7"/>
      <c r="AF147" s="7"/>
      <c r="AG147" s="7"/>
      <c r="AH147" s="7"/>
      <c r="AI147" s="7"/>
      <c r="AJ147" s="7"/>
      <c r="AK147" s="7"/>
      <c r="AL147" s="7"/>
      <c r="AM147" s="7"/>
      <c r="AN147" s="7"/>
      <c r="AO147" s="7"/>
      <c r="AP147" s="7"/>
      <c r="AQ147" s="7"/>
      <c r="AR147" s="7"/>
    </row>
    <row r="148" spans="2:44" x14ac:dyDescent="0.2">
      <c r="B148" s="7"/>
      <c r="R148" s="7"/>
      <c r="S148" s="7"/>
      <c r="T148" s="7"/>
      <c r="U148" s="7"/>
      <c r="V148" s="7"/>
      <c r="W148" s="7"/>
      <c r="X148" s="7"/>
      <c r="Y148" s="7"/>
      <c r="Z148" s="7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7"/>
      <c r="AR148" s="7"/>
    </row>
    <row r="149" spans="2:44" x14ac:dyDescent="0.2">
      <c r="B149" s="7"/>
      <c r="R149" s="7"/>
      <c r="S149" s="7"/>
      <c r="T149" s="7"/>
      <c r="U149" s="7"/>
      <c r="V149" s="7"/>
      <c r="W149" s="7"/>
      <c r="X149" s="7"/>
      <c r="Y149" s="7"/>
      <c r="Z149" s="7"/>
      <c r="AA149" s="7"/>
      <c r="AB149" s="7"/>
      <c r="AC149" s="7"/>
      <c r="AD149" s="7"/>
      <c r="AE149" s="7"/>
      <c r="AF149" s="7"/>
      <c r="AG149" s="7"/>
      <c r="AH149" s="7"/>
      <c r="AI149" s="7"/>
      <c r="AJ149" s="7"/>
      <c r="AK149" s="7"/>
      <c r="AL149" s="7"/>
      <c r="AM149" s="7"/>
      <c r="AN149" s="7"/>
      <c r="AO149" s="7"/>
      <c r="AP149" s="7"/>
      <c r="AQ149" s="7"/>
      <c r="AR149" s="7"/>
    </row>
    <row r="150" spans="2:44" x14ac:dyDescent="0.2">
      <c r="B150" s="7"/>
      <c r="R150" s="7"/>
      <c r="S150" s="7"/>
      <c r="T150" s="7"/>
      <c r="U150" s="7"/>
      <c r="V150" s="7"/>
      <c r="W150" s="7"/>
      <c r="X150" s="7"/>
      <c r="Y150" s="7"/>
      <c r="Z150" s="7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7"/>
      <c r="AR150" s="7"/>
    </row>
    <row r="151" spans="2:44" x14ac:dyDescent="0.2">
      <c r="B151" s="7"/>
      <c r="R151" s="7"/>
      <c r="S151" s="7"/>
      <c r="T151" s="7"/>
      <c r="U151" s="7"/>
      <c r="V151" s="7"/>
      <c r="W151" s="7"/>
      <c r="X151" s="7"/>
      <c r="Y151" s="7"/>
      <c r="Z151" s="7"/>
      <c r="AA151" s="7"/>
      <c r="AB151" s="7"/>
      <c r="AC151" s="7"/>
      <c r="AD151" s="7"/>
      <c r="AE151" s="7"/>
      <c r="AF151" s="7"/>
      <c r="AG151" s="7"/>
      <c r="AH151" s="7"/>
      <c r="AI151" s="7"/>
      <c r="AJ151" s="7"/>
      <c r="AK151" s="7"/>
      <c r="AL151" s="7"/>
      <c r="AM151" s="7"/>
      <c r="AN151" s="7"/>
      <c r="AO151" s="7"/>
      <c r="AP151" s="7"/>
      <c r="AQ151" s="7"/>
      <c r="AR151" s="7"/>
    </row>
    <row r="152" spans="2:44" x14ac:dyDescent="0.2">
      <c r="B152" s="7"/>
      <c r="R152" s="7"/>
      <c r="S152" s="7"/>
      <c r="T152" s="7"/>
      <c r="U152" s="7"/>
      <c r="V152" s="7"/>
      <c r="W152" s="7"/>
      <c r="X152" s="7"/>
      <c r="Y152" s="7"/>
      <c r="Z152" s="7"/>
      <c r="AA152" s="7"/>
      <c r="AB152" s="7"/>
      <c r="AC152" s="7"/>
      <c r="AD152" s="7"/>
      <c r="AE152" s="7"/>
      <c r="AF152" s="7"/>
      <c r="AG152" s="7"/>
      <c r="AH152" s="7"/>
      <c r="AI152" s="7"/>
      <c r="AJ152" s="7"/>
      <c r="AK152" s="7"/>
      <c r="AL152" s="7"/>
      <c r="AM152" s="7"/>
      <c r="AN152" s="7"/>
      <c r="AO152" s="7"/>
      <c r="AP152" s="7"/>
      <c r="AQ152" s="7"/>
      <c r="AR152" s="7"/>
    </row>
    <row r="153" spans="2:44" x14ac:dyDescent="0.2">
      <c r="B153" s="7"/>
      <c r="R153" s="7"/>
      <c r="S153" s="7"/>
      <c r="T153" s="7"/>
      <c r="U153" s="7"/>
      <c r="V153" s="7"/>
      <c r="W153" s="7"/>
      <c r="X153" s="7"/>
      <c r="Y153" s="7"/>
      <c r="Z153" s="7"/>
      <c r="AA153" s="7"/>
      <c r="AB153" s="7"/>
      <c r="AC153" s="7"/>
      <c r="AD153" s="7"/>
      <c r="AE153" s="7"/>
      <c r="AF153" s="7"/>
      <c r="AG153" s="7"/>
      <c r="AH153" s="7"/>
      <c r="AI153" s="7"/>
      <c r="AJ153" s="7"/>
      <c r="AK153" s="7"/>
      <c r="AL153" s="7"/>
      <c r="AM153" s="7"/>
      <c r="AN153" s="7"/>
      <c r="AO153" s="7"/>
      <c r="AP153" s="7"/>
      <c r="AQ153" s="7"/>
      <c r="AR153" s="7"/>
    </row>
    <row r="154" spans="2:44" x14ac:dyDescent="0.2">
      <c r="B154" s="7"/>
      <c r="R154" s="7"/>
      <c r="S154" s="7"/>
      <c r="T154" s="7"/>
      <c r="U154" s="7"/>
      <c r="V154" s="7"/>
      <c r="W154" s="7"/>
      <c r="X154" s="7"/>
      <c r="Y154" s="7"/>
      <c r="Z154" s="7"/>
      <c r="AA154" s="7"/>
      <c r="AB154" s="7"/>
      <c r="AC154" s="7"/>
      <c r="AD154" s="7"/>
      <c r="AE154" s="7"/>
      <c r="AF154" s="7"/>
      <c r="AG154" s="7"/>
      <c r="AH154" s="7"/>
      <c r="AI154" s="7"/>
      <c r="AJ154" s="7"/>
      <c r="AK154" s="7"/>
      <c r="AL154" s="7"/>
      <c r="AM154" s="7"/>
      <c r="AN154" s="7"/>
      <c r="AO154" s="7"/>
      <c r="AP154" s="7"/>
      <c r="AQ154" s="7"/>
      <c r="AR154" s="7"/>
    </row>
    <row r="155" spans="2:44" x14ac:dyDescent="0.2">
      <c r="B155" s="7"/>
      <c r="R155" s="7"/>
      <c r="S155" s="7"/>
      <c r="T155" s="7"/>
      <c r="U155" s="7"/>
      <c r="V155" s="7"/>
      <c r="W155" s="7"/>
      <c r="X155" s="7"/>
      <c r="Y155" s="7"/>
      <c r="Z155" s="7"/>
      <c r="AA155" s="7"/>
      <c r="AB155" s="7"/>
      <c r="AC155" s="7"/>
      <c r="AD155" s="7"/>
      <c r="AE155" s="7"/>
      <c r="AF155" s="7"/>
      <c r="AG155" s="7"/>
      <c r="AH155" s="7"/>
      <c r="AI155" s="7"/>
      <c r="AJ155" s="7"/>
      <c r="AK155" s="7"/>
      <c r="AL155" s="7"/>
      <c r="AM155" s="7"/>
      <c r="AN155" s="7"/>
      <c r="AO155" s="7"/>
      <c r="AP155" s="7"/>
      <c r="AQ155" s="7"/>
      <c r="AR155" s="7"/>
    </row>
    <row r="156" spans="2:44" x14ac:dyDescent="0.2">
      <c r="B156" s="7"/>
      <c r="R156" s="7"/>
      <c r="S156" s="7"/>
      <c r="T156" s="7"/>
      <c r="U156" s="7"/>
      <c r="V156" s="7"/>
      <c r="W156" s="7"/>
      <c r="X156" s="7"/>
      <c r="Y156" s="7"/>
      <c r="Z156" s="7"/>
      <c r="AA156" s="7"/>
      <c r="AB156" s="7"/>
      <c r="AC156" s="7"/>
      <c r="AD156" s="7"/>
      <c r="AE156" s="7"/>
      <c r="AF156" s="7"/>
      <c r="AG156" s="7"/>
      <c r="AH156" s="7"/>
      <c r="AI156" s="7"/>
      <c r="AJ156" s="7"/>
      <c r="AK156" s="7"/>
      <c r="AL156" s="7"/>
      <c r="AM156" s="7"/>
      <c r="AN156" s="7"/>
      <c r="AO156" s="7"/>
      <c r="AP156" s="7"/>
      <c r="AQ156" s="7"/>
      <c r="AR156" s="7"/>
    </row>
    <row r="157" spans="2:44" x14ac:dyDescent="0.2">
      <c r="B157" s="7"/>
      <c r="R157" s="7"/>
      <c r="S157" s="7"/>
      <c r="T157" s="7"/>
      <c r="U157" s="7"/>
      <c r="V157" s="7"/>
      <c r="W157" s="7"/>
      <c r="X157" s="7"/>
      <c r="Y157" s="7"/>
      <c r="Z157" s="7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7"/>
      <c r="AR157" s="7"/>
    </row>
    <row r="158" spans="2:44" x14ac:dyDescent="0.2">
      <c r="B158" s="7"/>
      <c r="R158" s="7"/>
      <c r="S158" s="7"/>
      <c r="T158" s="7"/>
      <c r="U158" s="7"/>
      <c r="V158" s="7"/>
      <c r="W158" s="7"/>
      <c r="X158" s="7"/>
      <c r="Y158" s="7"/>
      <c r="Z158" s="7"/>
      <c r="AA158" s="7"/>
      <c r="AB158" s="7"/>
      <c r="AC158" s="7"/>
      <c r="AD158" s="7"/>
      <c r="AE158" s="7"/>
      <c r="AF158" s="7"/>
      <c r="AG158" s="7"/>
      <c r="AH158" s="7"/>
      <c r="AI158" s="7"/>
      <c r="AJ158" s="7"/>
      <c r="AK158" s="7"/>
      <c r="AL158" s="7"/>
      <c r="AM158" s="7"/>
      <c r="AN158" s="7"/>
      <c r="AO158" s="7"/>
      <c r="AP158" s="7"/>
      <c r="AQ158" s="7"/>
      <c r="AR158" s="7"/>
    </row>
    <row r="159" spans="2:44" x14ac:dyDescent="0.2">
      <c r="B159" s="7"/>
      <c r="R159" s="7"/>
      <c r="S159" s="7"/>
      <c r="T159" s="7"/>
      <c r="U159" s="7"/>
      <c r="V159" s="7"/>
      <c r="W159" s="7"/>
      <c r="X159" s="7"/>
      <c r="Y159" s="7"/>
      <c r="Z159" s="7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7"/>
      <c r="AR159" s="7"/>
    </row>
    <row r="160" spans="2:44" x14ac:dyDescent="0.2">
      <c r="B160" s="7"/>
      <c r="R160" s="7"/>
      <c r="S160" s="7"/>
      <c r="T160" s="7"/>
      <c r="U160" s="7"/>
      <c r="V160" s="7"/>
      <c r="W160" s="7"/>
      <c r="X160" s="7"/>
      <c r="Y160" s="7"/>
      <c r="Z160" s="7"/>
      <c r="AA160" s="7"/>
      <c r="AB160" s="7"/>
      <c r="AC160" s="7"/>
      <c r="AD160" s="7"/>
      <c r="AE160" s="7"/>
      <c r="AF160" s="7"/>
      <c r="AG160" s="7"/>
      <c r="AH160" s="7"/>
      <c r="AI160" s="7"/>
      <c r="AJ160" s="7"/>
      <c r="AK160" s="7"/>
      <c r="AL160" s="7"/>
      <c r="AM160" s="7"/>
      <c r="AN160" s="7"/>
      <c r="AO160" s="7"/>
      <c r="AP160" s="7"/>
      <c r="AQ160" s="7"/>
      <c r="AR160" s="7"/>
    </row>
    <row r="161" spans="2:44" x14ac:dyDescent="0.2">
      <c r="B161" s="7"/>
      <c r="R161" s="7"/>
      <c r="S161" s="7"/>
      <c r="T161" s="7"/>
      <c r="U161" s="7"/>
      <c r="V161" s="7"/>
      <c r="W161" s="7"/>
      <c r="X161" s="7"/>
      <c r="Y161" s="7"/>
      <c r="Z161" s="7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7"/>
      <c r="AR161" s="7"/>
    </row>
    <row r="162" spans="2:44" x14ac:dyDescent="0.2">
      <c r="B162" s="7"/>
      <c r="R162" s="7"/>
      <c r="S162" s="7"/>
      <c r="T162" s="7"/>
      <c r="U162" s="7"/>
      <c r="V162" s="7"/>
      <c r="W162" s="7"/>
      <c r="X162" s="7"/>
      <c r="Y162" s="7"/>
      <c r="Z162" s="7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7"/>
      <c r="AR162" s="7"/>
    </row>
    <row r="163" spans="2:44" x14ac:dyDescent="0.2">
      <c r="B163" s="7"/>
      <c r="R163" s="7"/>
      <c r="S163" s="7"/>
      <c r="T163" s="7"/>
      <c r="U163" s="7"/>
      <c r="V163" s="7"/>
      <c r="W163" s="7"/>
      <c r="X163" s="7"/>
      <c r="Y163" s="7"/>
      <c r="Z163" s="7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7"/>
      <c r="AR163" s="7"/>
    </row>
    <row r="164" spans="2:44" x14ac:dyDescent="0.2">
      <c r="B164" s="7"/>
      <c r="R164" s="7"/>
      <c r="S164" s="7"/>
      <c r="T164" s="7"/>
      <c r="U164" s="7"/>
      <c r="V164" s="7"/>
      <c r="W164" s="7"/>
      <c r="X164" s="7"/>
      <c r="Y164" s="7"/>
      <c r="Z164" s="7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7"/>
      <c r="AR164" s="7"/>
    </row>
    <row r="165" spans="2:44" x14ac:dyDescent="0.2">
      <c r="B165" s="7"/>
      <c r="R165" s="7"/>
      <c r="S165" s="7"/>
      <c r="T165" s="7"/>
      <c r="U165" s="7"/>
      <c r="V165" s="7"/>
      <c r="W165" s="7"/>
      <c r="X165" s="7"/>
      <c r="Y165" s="7"/>
      <c r="Z165" s="7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7"/>
      <c r="AR165" s="7"/>
    </row>
    <row r="166" spans="2:44" x14ac:dyDescent="0.2">
      <c r="B166" s="7"/>
      <c r="R166" s="7"/>
      <c r="S166" s="7"/>
      <c r="T166" s="7"/>
      <c r="U166" s="7"/>
      <c r="V166" s="7"/>
      <c r="W166" s="7"/>
      <c r="X166" s="7"/>
      <c r="Y166" s="7"/>
      <c r="Z166" s="7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7"/>
      <c r="AR166" s="7"/>
    </row>
    <row r="167" spans="2:44" x14ac:dyDescent="0.2">
      <c r="B167" s="7"/>
      <c r="R167" s="7"/>
      <c r="S167" s="7"/>
      <c r="T167" s="7"/>
      <c r="U167" s="7"/>
      <c r="V167" s="7"/>
      <c r="W167" s="7"/>
      <c r="X167" s="7"/>
      <c r="Y167" s="7"/>
      <c r="Z167" s="7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7"/>
      <c r="AR167" s="7"/>
    </row>
    <row r="168" spans="2:44" x14ac:dyDescent="0.2">
      <c r="B168" s="7"/>
      <c r="R168" s="7"/>
      <c r="S168" s="7"/>
      <c r="T168" s="7"/>
      <c r="U168" s="7"/>
      <c r="V168" s="7"/>
      <c r="W168" s="7"/>
      <c r="X168" s="7"/>
      <c r="Y168" s="7"/>
      <c r="Z168" s="7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7"/>
      <c r="AR168" s="7"/>
    </row>
    <row r="169" spans="2:44" x14ac:dyDescent="0.2">
      <c r="B169" s="7"/>
      <c r="R169" s="7"/>
      <c r="S169" s="7"/>
      <c r="T169" s="7"/>
      <c r="U169" s="7"/>
      <c r="V169" s="7"/>
      <c r="W169" s="7"/>
      <c r="X169" s="7"/>
      <c r="Y169" s="7"/>
      <c r="Z169" s="7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7"/>
      <c r="AR169" s="7"/>
    </row>
    <row r="170" spans="2:44" x14ac:dyDescent="0.2">
      <c r="B170" s="7"/>
      <c r="R170" s="7"/>
      <c r="S170" s="7"/>
      <c r="T170" s="7"/>
      <c r="U170" s="7"/>
      <c r="V170" s="7"/>
      <c r="W170" s="7"/>
      <c r="X170" s="7"/>
      <c r="Y170" s="7"/>
      <c r="Z170" s="7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7"/>
      <c r="AR170" s="7"/>
    </row>
    <row r="171" spans="2:44" x14ac:dyDescent="0.2">
      <c r="B171" s="7"/>
      <c r="R171" s="7"/>
      <c r="S171" s="7"/>
      <c r="T171" s="7"/>
      <c r="U171" s="7"/>
      <c r="V171" s="7"/>
      <c r="W171" s="7"/>
      <c r="X171" s="7"/>
      <c r="Y171" s="7"/>
      <c r="Z171" s="7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7"/>
      <c r="AR171" s="7"/>
    </row>
    <row r="172" spans="2:44" x14ac:dyDescent="0.2">
      <c r="B172" s="7"/>
      <c r="R172" s="7"/>
      <c r="S172" s="7"/>
      <c r="T172" s="7"/>
      <c r="U172" s="7"/>
      <c r="V172" s="7"/>
      <c r="W172" s="7"/>
      <c r="X172" s="7"/>
      <c r="Y172" s="7"/>
      <c r="Z172" s="7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7"/>
      <c r="AR172" s="7"/>
    </row>
    <row r="173" spans="2:44" x14ac:dyDescent="0.2">
      <c r="B173" s="7"/>
      <c r="R173" s="7"/>
      <c r="S173" s="7"/>
      <c r="T173" s="7"/>
      <c r="U173" s="7"/>
      <c r="V173" s="7"/>
      <c r="W173" s="7"/>
      <c r="X173" s="7"/>
      <c r="Y173" s="7"/>
      <c r="Z173" s="7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7"/>
      <c r="AR173" s="7"/>
    </row>
    <row r="174" spans="2:44" x14ac:dyDescent="0.2">
      <c r="B174" s="7"/>
      <c r="R174" s="7"/>
      <c r="S174" s="7"/>
      <c r="T174" s="7"/>
      <c r="U174" s="7"/>
      <c r="V174" s="7"/>
      <c r="W174" s="7"/>
      <c r="X174" s="7"/>
      <c r="Y174" s="7"/>
      <c r="Z174" s="7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7"/>
      <c r="AR174" s="7"/>
    </row>
    <row r="175" spans="2:44" x14ac:dyDescent="0.2">
      <c r="B175" s="7"/>
      <c r="R175" s="7"/>
      <c r="S175" s="7"/>
      <c r="T175" s="7"/>
      <c r="U175" s="7"/>
      <c r="V175" s="7"/>
      <c r="W175" s="7"/>
      <c r="X175" s="7"/>
      <c r="Y175" s="7"/>
      <c r="Z175" s="7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7"/>
      <c r="AR175" s="7"/>
    </row>
    <row r="176" spans="2:44" x14ac:dyDescent="0.2">
      <c r="B176" s="7"/>
      <c r="R176" s="7"/>
      <c r="S176" s="7"/>
      <c r="T176" s="7"/>
      <c r="U176" s="7"/>
      <c r="V176" s="7"/>
      <c r="W176" s="7"/>
      <c r="X176" s="7"/>
      <c r="Y176" s="7"/>
      <c r="Z176" s="7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7"/>
      <c r="AR176" s="7"/>
    </row>
    <row r="177" spans="2:44" x14ac:dyDescent="0.2">
      <c r="B177" s="7"/>
      <c r="R177" s="7"/>
      <c r="S177" s="7"/>
      <c r="T177" s="7"/>
      <c r="U177" s="7"/>
      <c r="V177" s="7"/>
      <c r="W177" s="7"/>
      <c r="X177" s="7"/>
      <c r="Y177" s="7"/>
      <c r="Z177" s="7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7"/>
      <c r="AR177" s="7"/>
    </row>
    <row r="178" spans="2:44" x14ac:dyDescent="0.2">
      <c r="B178" s="7"/>
      <c r="R178" s="7"/>
      <c r="S178" s="7"/>
      <c r="T178" s="7"/>
      <c r="U178" s="7"/>
      <c r="V178" s="7"/>
      <c r="W178" s="7"/>
      <c r="X178" s="7"/>
      <c r="Y178" s="7"/>
      <c r="Z178" s="7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7"/>
      <c r="AR178" s="7"/>
    </row>
    <row r="179" spans="2:44" x14ac:dyDescent="0.2">
      <c r="B179" s="7"/>
      <c r="R179" s="7"/>
      <c r="S179" s="7"/>
      <c r="T179" s="7"/>
      <c r="U179" s="7"/>
      <c r="V179" s="7"/>
      <c r="W179" s="7"/>
      <c r="X179" s="7"/>
      <c r="Y179" s="7"/>
      <c r="Z179" s="7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7"/>
      <c r="AR179" s="7"/>
    </row>
    <row r="180" spans="2:44" x14ac:dyDescent="0.2">
      <c r="B180" s="7"/>
      <c r="R180" s="7"/>
      <c r="S180" s="7"/>
      <c r="T180" s="7"/>
      <c r="U180" s="7"/>
      <c r="V180" s="7"/>
      <c r="W180" s="7"/>
      <c r="X180" s="7"/>
      <c r="Y180" s="7"/>
      <c r="Z180" s="7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7"/>
      <c r="AR180" s="7"/>
    </row>
    <row r="181" spans="2:44" x14ac:dyDescent="0.2">
      <c r="B181" s="7"/>
      <c r="R181" s="7"/>
      <c r="S181" s="7"/>
      <c r="T181" s="7"/>
      <c r="U181" s="7"/>
      <c r="V181" s="7"/>
      <c r="W181" s="7"/>
      <c r="X181" s="7"/>
      <c r="Y181" s="7"/>
      <c r="Z181" s="7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7"/>
      <c r="AR181" s="7"/>
    </row>
    <row r="182" spans="2:44" x14ac:dyDescent="0.2">
      <c r="B182" s="7"/>
      <c r="R182" s="7"/>
      <c r="S182" s="7"/>
      <c r="T182" s="7"/>
      <c r="U182" s="7"/>
      <c r="V182" s="7"/>
      <c r="W182" s="7"/>
      <c r="X182" s="7"/>
      <c r="Y182" s="7"/>
      <c r="Z182" s="7"/>
      <c r="AA182" s="7"/>
      <c r="AB182" s="7"/>
      <c r="AC182" s="7"/>
      <c r="AD182" s="7"/>
      <c r="AE182" s="7"/>
      <c r="AF182" s="7"/>
      <c r="AG182" s="7"/>
      <c r="AH182" s="7"/>
      <c r="AI182" s="7"/>
      <c r="AJ182" s="7"/>
      <c r="AK182" s="7"/>
      <c r="AL182" s="7"/>
      <c r="AM182" s="7"/>
      <c r="AN182" s="7"/>
      <c r="AO182" s="7"/>
      <c r="AP182" s="7"/>
      <c r="AQ182" s="7"/>
      <c r="AR182" s="7"/>
    </row>
    <row r="183" spans="2:44" x14ac:dyDescent="0.2">
      <c r="B183" s="7"/>
      <c r="R183" s="7"/>
      <c r="S183" s="7"/>
      <c r="T183" s="7"/>
      <c r="U183" s="7"/>
      <c r="V183" s="7"/>
      <c r="W183" s="7"/>
      <c r="X183" s="7"/>
      <c r="Y183" s="7"/>
      <c r="Z183" s="7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7"/>
      <c r="AR183" s="7"/>
    </row>
    <row r="184" spans="2:44" x14ac:dyDescent="0.2">
      <c r="B184" s="7"/>
      <c r="R184" s="7"/>
      <c r="S184" s="7"/>
      <c r="T184" s="7"/>
      <c r="U184" s="7"/>
      <c r="V184" s="7"/>
      <c r="W184" s="7"/>
      <c r="X184" s="7"/>
      <c r="Y184" s="7"/>
      <c r="Z184" s="7"/>
      <c r="AA184" s="7"/>
      <c r="AB184" s="7"/>
      <c r="AC184" s="7"/>
      <c r="AD184" s="7"/>
      <c r="AE184" s="7"/>
      <c r="AF184" s="7"/>
      <c r="AG184" s="7"/>
      <c r="AH184" s="7"/>
      <c r="AI184" s="7"/>
      <c r="AJ184" s="7"/>
      <c r="AK184" s="7"/>
      <c r="AL184" s="7"/>
      <c r="AM184" s="7"/>
      <c r="AN184" s="7"/>
      <c r="AO184" s="7"/>
      <c r="AP184" s="7"/>
      <c r="AQ184" s="7"/>
      <c r="AR184" s="7"/>
    </row>
    <row r="185" spans="2:44" x14ac:dyDescent="0.2">
      <c r="B185" s="7"/>
      <c r="R185" s="7"/>
      <c r="S185" s="7"/>
      <c r="T185" s="7"/>
      <c r="U185" s="7"/>
      <c r="V185" s="7"/>
      <c r="W185" s="7"/>
      <c r="X185" s="7"/>
      <c r="Y185" s="7"/>
      <c r="Z185" s="7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7"/>
      <c r="AR185" s="7"/>
    </row>
    <row r="186" spans="2:44" x14ac:dyDescent="0.2">
      <c r="B186" s="7"/>
      <c r="R186" s="7"/>
      <c r="S186" s="7"/>
      <c r="T186" s="7"/>
      <c r="U186" s="7"/>
      <c r="V186" s="7"/>
      <c r="W186" s="7"/>
      <c r="X186" s="7"/>
      <c r="Y186" s="7"/>
      <c r="Z186" s="7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7"/>
      <c r="AR186" s="7"/>
    </row>
    <row r="187" spans="2:44" x14ac:dyDescent="0.2">
      <c r="B187" s="7"/>
      <c r="R187" s="7"/>
      <c r="S187" s="7"/>
      <c r="T187" s="7"/>
      <c r="U187" s="7"/>
      <c r="V187" s="7"/>
      <c r="W187" s="7"/>
      <c r="X187" s="7"/>
      <c r="Y187" s="7"/>
      <c r="Z187" s="7"/>
      <c r="AA187" s="7"/>
      <c r="AB187" s="7"/>
      <c r="AC187" s="7"/>
      <c r="AD187" s="7"/>
      <c r="AE187" s="7"/>
      <c r="AF187" s="7"/>
      <c r="AG187" s="7"/>
      <c r="AH187" s="7"/>
      <c r="AI187" s="7"/>
      <c r="AJ187" s="7"/>
      <c r="AK187" s="7"/>
      <c r="AL187" s="7"/>
      <c r="AM187" s="7"/>
      <c r="AN187" s="7"/>
      <c r="AO187" s="7"/>
      <c r="AP187" s="7"/>
      <c r="AQ187" s="7"/>
      <c r="AR187" s="7"/>
    </row>
    <row r="188" spans="2:44" x14ac:dyDescent="0.2">
      <c r="B188" s="7"/>
      <c r="R188" s="7"/>
      <c r="S188" s="7"/>
      <c r="T188" s="7"/>
      <c r="U188" s="7"/>
      <c r="V188" s="7"/>
      <c r="W188" s="7"/>
      <c r="X188" s="7"/>
      <c r="Y188" s="7"/>
      <c r="Z188" s="7"/>
      <c r="AA188" s="7"/>
      <c r="AB188" s="7"/>
      <c r="AC188" s="7"/>
      <c r="AD188" s="7"/>
      <c r="AE188" s="7"/>
      <c r="AF188" s="7"/>
      <c r="AG188" s="7"/>
      <c r="AH188" s="7"/>
      <c r="AI188" s="7"/>
      <c r="AJ188" s="7"/>
      <c r="AK188" s="7"/>
      <c r="AL188" s="7"/>
      <c r="AM188" s="7"/>
      <c r="AN188" s="7"/>
      <c r="AO188" s="7"/>
      <c r="AP188" s="7"/>
      <c r="AQ188" s="7"/>
      <c r="AR188" s="7"/>
    </row>
    <row r="189" spans="2:44" x14ac:dyDescent="0.2">
      <c r="B189" s="7"/>
      <c r="R189" s="7"/>
      <c r="S189" s="7"/>
      <c r="T189" s="7"/>
      <c r="U189" s="7"/>
      <c r="V189" s="7"/>
      <c r="W189" s="7"/>
      <c r="X189" s="7"/>
      <c r="Y189" s="7"/>
      <c r="Z189" s="7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7"/>
      <c r="AR189" s="7"/>
    </row>
    <row r="190" spans="2:44" x14ac:dyDescent="0.2">
      <c r="B190" s="7"/>
      <c r="R190" s="7"/>
      <c r="S190" s="7"/>
      <c r="T190" s="7"/>
      <c r="U190" s="7"/>
      <c r="V190" s="7"/>
      <c r="W190" s="7"/>
      <c r="X190" s="7"/>
      <c r="Y190" s="7"/>
      <c r="Z190" s="7"/>
      <c r="AA190" s="7"/>
      <c r="AB190" s="7"/>
      <c r="AC190" s="7"/>
      <c r="AD190" s="7"/>
      <c r="AE190" s="7"/>
      <c r="AF190" s="7"/>
      <c r="AG190" s="7"/>
      <c r="AH190" s="7"/>
      <c r="AI190" s="7"/>
      <c r="AJ190" s="7"/>
      <c r="AK190" s="7"/>
      <c r="AL190" s="7"/>
      <c r="AM190" s="7"/>
      <c r="AN190" s="7"/>
      <c r="AO190" s="7"/>
      <c r="AP190" s="7"/>
      <c r="AQ190" s="7"/>
      <c r="AR190" s="7"/>
    </row>
    <row r="191" spans="2:44" x14ac:dyDescent="0.2">
      <c r="B191" s="7"/>
      <c r="R191" s="7"/>
      <c r="S191" s="7"/>
      <c r="T191" s="7"/>
      <c r="U191" s="7"/>
      <c r="V191" s="7"/>
      <c r="W191" s="7"/>
      <c r="X191" s="7"/>
      <c r="Y191" s="7"/>
      <c r="Z191" s="7"/>
      <c r="AA191" s="7"/>
      <c r="AB191" s="7"/>
      <c r="AC191" s="7"/>
      <c r="AD191" s="7"/>
      <c r="AE191" s="7"/>
      <c r="AF191" s="7"/>
      <c r="AG191" s="7"/>
      <c r="AH191" s="7"/>
      <c r="AI191" s="7"/>
      <c r="AJ191" s="7"/>
      <c r="AK191" s="7"/>
      <c r="AL191" s="7"/>
      <c r="AM191" s="7"/>
      <c r="AN191" s="7"/>
      <c r="AO191" s="7"/>
      <c r="AP191" s="7"/>
      <c r="AQ191" s="7"/>
      <c r="AR191" s="7"/>
    </row>
    <row r="192" spans="2:44" x14ac:dyDescent="0.2">
      <c r="B192" s="7"/>
      <c r="R192" s="7"/>
      <c r="S192" s="7"/>
      <c r="T192" s="7"/>
      <c r="U192" s="7"/>
      <c r="V192" s="7"/>
      <c r="W192" s="7"/>
      <c r="X192" s="7"/>
      <c r="Y192" s="7"/>
      <c r="Z192" s="7"/>
      <c r="AA192" s="7"/>
      <c r="AB192" s="7"/>
      <c r="AC192" s="7"/>
      <c r="AD192" s="7"/>
      <c r="AE192" s="7"/>
      <c r="AF192" s="7"/>
      <c r="AG192" s="7"/>
      <c r="AH192" s="7"/>
      <c r="AI192" s="7"/>
      <c r="AJ192" s="7"/>
      <c r="AK192" s="7"/>
      <c r="AL192" s="7"/>
      <c r="AM192" s="7"/>
      <c r="AN192" s="7"/>
      <c r="AO192" s="7"/>
      <c r="AP192" s="7"/>
      <c r="AQ192" s="7"/>
      <c r="AR192" s="7"/>
    </row>
    <row r="193" spans="2:44" x14ac:dyDescent="0.2">
      <c r="B193" s="7"/>
      <c r="R193" s="7"/>
      <c r="S193" s="7"/>
      <c r="T193" s="7"/>
      <c r="U193" s="7"/>
      <c r="V193" s="7"/>
      <c r="W193" s="7"/>
      <c r="X193" s="7"/>
      <c r="Y193" s="7"/>
      <c r="Z193" s="7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7"/>
      <c r="AR193" s="7"/>
    </row>
    <row r="194" spans="2:44" x14ac:dyDescent="0.2">
      <c r="B194" s="7"/>
      <c r="R194" s="7"/>
      <c r="S194" s="7"/>
      <c r="T194" s="7"/>
      <c r="U194" s="7"/>
      <c r="V194" s="7"/>
      <c r="W194" s="7"/>
      <c r="X194" s="7"/>
      <c r="Y194" s="7"/>
      <c r="Z194" s="7"/>
      <c r="AA194" s="7"/>
      <c r="AB194" s="7"/>
      <c r="AC194" s="7"/>
      <c r="AD194" s="7"/>
      <c r="AE194" s="7"/>
      <c r="AF194" s="7"/>
      <c r="AG194" s="7"/>
      <c r="AH194" s="7"/>
      <c r="AI194" s="7"/>
      <c r="AJ194" s="7"/>
      <c r="AK194" s="7"/>
      <c r="AL194" s="7"/>
      <c r="AM194" s="7"/>
      <c r="AN194" s="7"/>
      <c r="AO194" s="7"/>
      <c r="AP194" s="7"/>
      <c r="AQ194" s="7"/>
      <c r="AR194" s="7"/>
    </row>
    <row r="195" spans="2:44" x14ac:dyDescent="0.2">
      <c r="B195" s="7"/>
      <c r="R195" s="7"/>
      <c r="S195" s="7"/>
      <c r="T195" s="7"/>
      <c r="U195" s="7"/>
      <c r="V195" s="7"/>
      <c r="W195" s="7"/>
      <c r="X195" s="7"/>
      <c r="Y195" s="7"/>
      <c r="Z195" s="7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7"/>
      <c r="AR195" s="7"/>
    </row>
    <row r="196" spans="2:44" x14ac:dyDescent="0.2">
      <c r="B196" s="7"/>
      <c r="R196" s="7"/>
      <c r="S196" s="7"/>
      <c r="T196" s="7"/>
      <c r="U196" s="7"/>
      <c r="V196" s="7"/>
      <c r="W196" s="7"/>
      <c r="X196" s="7"/>
      <c r="Y196" s="7"/>
      <c r="Z196" s="7"/>
      <c r="AA196" s="7"/>
      <c r="AB196" s="7"/>
      <c r="AC196" s="7"/>
      <c r="AD196" s="7"/>
      <c r="AE196" s="7"/>
      <c r="AF196" s="7"/>
      <c r="AG196" s="7"/>
      <c r="AH196" s="7"/>
      <c r="AI196" s="7"/>
      <c r="AJ196" s="7"/>
      <c r="AK196" s="7"/>
      <c r="AL196" s="7"/>
      <c r="AM196" s="7"/>
      <c r="AN196" s="7"/>
      <c r="AO196" s="7"/>
      <c r="AP196" s="7"/>
      <c r="AQ196" s="7"/>
      <c r="AR196" s="7"/>
    </row>
    <row r="197" spans="2:44" x14ac:dyDescent="0.2">
      <c r="B197" s="7"/>
      <c r="R197" s="7"/>
      <c r="S197" s="7"/>
      <c r="T197" s="7"/>
      <c r="U197" s="7"/>
      <c r="V197" s="7"/>
      <c r="W197" s="7"/>
      <c r="X197" s="7"/>
      <c r="Y197" s="7"/>
      <c r="Z197" s="7"/>
      <c r="AA197" s="7"/>
      <c r="AB197" s="7"/>
      <c r="AC197" s="7"/>
      <c r="AD197" s="7"/>
      <c r="AE197" s="7"/>
      <c r="AF197" s="7"/>
      <c r="AG197" s="7"/>
      <c r="AH197" s="7"/>
      <c r="AI197" s="7"/>
      <c r="AJ197" s="7"/>
      <c r="AK197" s="7"/>
      <c r="AL197" s="7"/>
      <c r="AM197" s="7"/>
      <c r="AN197" s="7"/>
      <c r="AO197" s="7"/>
      <c r="AP197" s="7"/>
      <c r="AQ197" s="7"/>
      <c r="AR197" s="7"/>
    </row>
    <row r="198" spans="2:44" x14ac:dyDescent="0.2">
      <c r="B198" s="7"/>
      <c r="R198" s="7"/>
      <c r="S198" s="7"/>
      <c r="T198" s="7"/>
      <c r="U198" s="7"/>
      <c r="V198" s="7"/>
      <c r="W198" s="7"/>
      <c r="X198" s="7"/>
      <c r="Y198" s="7"/>
      <c r="Z198" s="7"/>
      <c r="AA198" s="7"/>
      <c r="AB198" s="7"/>
      <c r="AC198" s="7"/>
      <c r="AD198" s="7"/>
      <c r="AE198" s="7"/>
      <c r="AF198" s="7"/>
      <c r="AG198" s="7"/>
      <c r="AH198" s="7"/>
      <c r="AI198" s="7"/>
      <c r="AJ198" s="7"/>
      <c r="AK198" s="7"/>
      <c r="AL198" s="7"/>
      <c r="AM198" s="7"/>
      <c r="AN198" s="7"/>
      <c r="AO198" s="7"/>
      <c r="AP198" s="7"/>
      <c r="AQ198" s="7"/>
      <c r="AR198" s="7"/>
    </row>
    <row r="199" spans="2:44" x14ac:dyDescent="0.2">
      <c r="B199" s="7"/>
      <c r="R199" s="7"/>
      <c r="S199" s="7"/>
      <c r="T199" s="7"/>
      <c r="U199" s="7"/>
      <c r="V199" s="7"/>
      <c r="W199" s="7"/>
      <c r="X199" s="7"/>
      <c r="Y199" s="7"/>
      <c r="Z199" s="7"/>
      <c r="AA199" s="7"/>
      <c r="AB199" s="7"/>
      <c r="AC199" s="7"/>
      <c r="AD199" s="7"/>
      <c r="AE199" s="7"/>
      <c r="AF199" s="7"/>
      <c r="AG199" s="7"/>
      <c r="AH199" s="7"/>
      <c r="AI199" s="7"/>
      <c r="AJ199" s="7"/>
      <c r="AK199" s="7"/>
      <c r="AL199" s="7"/>
      <c r="AM199" s="7"/>
      <c r="AN199" s="7"/>
      <c r="AO199" s="7"/>
      <c r="AP199" s="7"/>
      <c r="AQ199" s="7"/>
      <c r="AR199" s="7"/>
    </row>
    <row r="200" spans="2:44" x14ac:dyDescent="0.2">
      <c r="B200" s="7"/>
      <c r="R200" s="7"/>
      <c r="S200" s="7"/>
      <c r="T200" s="7"/>
      <c r="U200" s="7"/>
      <c r="V200" s="7"/>
      <c r="W200" s="7"/>
      <c r="X200" s="7"/>
      <c r="Y200" s="7"/>
      <c r="Z200" s="7"/>
      <c r="AA200" s="7"/>
      <c r="AB200" s="7"/>
      <c r="AC200" s="7"/>
      <c r="AD200" s="7"/>
      <c r="AE200" s="7"/>
      <c r="AF200" s="7"/>
      <c r="AG200" s="7"/>
      <c r="AH200" s="7"/>
      <c r="AI200" s="7"/>
      <c r="AJ200" s="7"/>
      <c r="AK200" s="7"/>
      <c r="AL200" s="7"/>
      <c r="AM200" s="7"/>
      <c r="AN200" s="7"/>
      <c r="AO200" s="7"/>
      <c r="AP200" s="7"/>
      <c r="AQ200" s="7"/>
      <c r="AR200" s="7"/>
    </row>
    <row r="201" spans="2:44" x14ac:dyDescent="0.2">
      <c r="B201" s="7"/>
      <c r="R201" s="7"/>
      <c r="S201" s="7"/>
      <c r="T201" s="7"/>
      <c r="U201" s="7"/>
      <c r="V201" s="7"/>
      <c r="W201" s="7"/>
      <c r="X201" s="7"/>
      <c r="Y201" s="7"/>
      <c r="Z201" s="7"/>
      <c r="AA201" s="7"/>
      <c r="AB201" s="7"/>
      <c r="AC201" s="7"/>
      <c r="AD201" s="7"/>
      <c r="AE201" s="7"/>
      <c r="AF201" s="7"/>
      <c r="AG201" s="7"/>
      <c r="AH201" s="7"/>
      <c r="AI201" s="7"/>
      <c r="AJ201" s="7"/>
      <c r="AK201" s="7"/>
      <c r="AL201" s="7"/>
      <c r="AM201" s="7"/>
      <c r="AN201" s="7"/>
      <c r="AO201" s="7"/>
      <c r="AP201" s="7"/>
      <c r="AQ201" s="7"/>
      <c r="AR201" s="7"/>
    </row>
    <row r="202" spans="2:44" x14ac:dyDescent="0.2">
      <c r="B202" s="7"/>
      <c r="R202" s="7"/>
      <c r="S202" s="7"/>
      <c r="T202" s="7"/>
      <c r="U202" s="7"/>
      <c r="V202" s="7"/>
      <c r="W202" s="7"/>
      <c r="X202" s="7"/>
      <c r="Y202" s="7"/>
      <c r="Z202" s="7"/>
      <c r="AA202" s="7"/>
      <c r="AB202" s="7"/>
      <c r="AC202" s="7"/>
      <c r="AD202" s="7"/>
      <c r="AE202" s="7"/>
      <c r="AF202" s="7"/>
      <c r="AG202" s="7"/>
      <c r="AH202" s="7"/>
      <c r="AI202" s="7"/>
      <c r="AJ202" s="7"/>
      <c r="AK202" s="7"/>
      <c r="AL202" s="7"/>
      <c r="AM202" s="7"/>
      <c r="AN202" s="7"/>
      <c r="AO202" s="7"/>
      <c r="AP202" s="7"/>
      <c r="AQ202" s="7"/>
      <c r="AR202" s="7"/>
    </row>
    <row r="203" spans="2:44" x14ac:dyDescent="0.2">
      <c r="B203" s="7"/>
      <c r="R203" s="7"/>
      <c r="S203" s="7"/>
      <c r="T203" s="7"/>
      <c r="U203" s="7"/>
      <c r="V203" s="7"/>
      <c r="W203" s="7"/>
      <c r="X203" s="7"/>
      <c r="Y203" s="7"/>
      <c r="Z203" s="7"/>
      <c r="AA203" s="7"/>
      <c r="AB203" s="7"/>
      <c r="AC203" s="7"/>
      <c r="AD203" s="7"/>
      <c r="AE203" s="7"/>
      <c r="AF203" s="7"/>
      <c r="AG203" s="7"/>
      <c r="AH203" s="7"/>
      <c r="AI203" s="7"/>
      <c r="AJ203" s="7"/>
      <c r="AK203" s="7"/>
      <c r="AL203" s="7"/>
      <c r="AM203" s="7"/>
      <c r="AN203" s="7"/>
      <c r="AO203" s="7"/>
      <c r="AP203" s="7"/>
      <c r="AQ203" s="7"/>
      <c r="AR203" s="7"/>
    </row>
    <row r="204" spans="2:44" x14ac:dyDescent="0.2">
      <c r="B204" s="7"/>
      <c r="R204" s="7"/>
      <c r="S204" s="7"/>
      <c r="T204" s="7"/>
      <c r="U204" s="7"/>
      <c r="V204" s="7"/>
      <c r="W204" s="7"/>
      <c r="X204" s="7"/>
      <c r="Y204" s="7"/>
      <c r="Z204" s="7"/>
      <c r="AA204" s="7"/>
      <c r="AB204" s="7"/>
      <c r="AC204" s="7"/>
      <c r="AD204" s="7"/>
      <c r="AE204" s="7"/>
      <c r="AF204" s="7"/>
      <c r="AG204" s="7"/>
      <c r="AH204" s="7"/>
      <c r="AI204" s="7"/>
      <c r="AJ204" s="7"/>
      <c r="AK204" s="7"/>
      <c r="AL204" s="7"/>
      <c r="AM204" s="7"/>
      <c r="AN204" s="7"/>
      <c r="AO204" s="7"/>
      <c r="AP204" s="7"/>
      <c r="AQ204" s="7"/>
      <c r="AR204" s="7"/>
    </row>
    <row r="205" spans="2:44" x14ac:dyDescent="0.2">
      <c r="B205" s="7"/>
      <c r="R205" s="7"/>
      <c r="S205" s="7"/>
      <c r="T205" s="7"/>
      <c r="U205" s="7"/>
      <c r="V205" s="7"/>
      <c r="W205" s="7"/>
      <c r="X205" s="7"/>
      <c r="Y205" s="7"/>
      <c r="Z205" s="7"/>
      <c r="AA205" s="7"/>
      <c r="AB205" s="7"/>
      <c r="AC205" s="7"/>
      <c r="AD205" s="7"/>
      <c r="AE205" s="7"/>
      <c r="AF205" s="7"/>
      <c r="AG205" s="7"/>
      <c r="AH205" s="7"/>
      <c r="AI205" s="7"/>
      <c r="AJ205" s="7"/>
      <c r="AK205" s="7"/>
      <c r="AL205" s="7"/>
      <c r="AM205" s="7"/>
      <c r="AN205" s="7"/>
      <c r="AO205" s="7"/>
      <c r="AP205" s="7"/>
      <c r="AQ205" s="7"/>
      <c r="AR205" s="7"/>
    </row>
    <row r="206" spans="2:44" x14ac:dyDescent="0.2">
      <c r="B206" s="7"/>
      <c r="R206" s="7"/>
      <c r="S206" s="7"/>
      <c r="T206" s="7"/>
      <c r="U206" s="7"/>
      <c r="V206" s="7"/>
      <c r="W206" s="7"/>
      <c r="X206" s="7"/>
      <c r="Y206" s="7"/>
      <c r="Z206" s="7"/>
      <c r="AA206" s="7"/>
      <c r="AB206" s="7"/>
      <c r="AC206" s="7"/>
      <c r="AD206" s="7"/>
      <c r="AE206" s="7"/>
      <c r="AF206" s="7"/>
      <c r="AG206" s="7"/>
      <c r="AH206" s="7"/>
      <c r="AI206" s="7"/>
      <c r="AJ206" s="7"/>
      <c r="AK206" s="7"/>
      <c r="AL206" s="7"/>
      <c r="AM206" s="7"/>
      <c r="AN206" s="7"/>
      <c r="AO206" s="7"/>
      <c r="AP206" s="7"/>
      <c r="AQ206" s="7"/>
      <c r="AR206" s="7"/>
    </row>
    <row r="207" spans="2:44" x14ac:dyDescent="0.2">
      <c r="B207" s="7"/>
      <c r="R207" s="7"/>
      <c r="S207" s="7"/>
      <c r="T207" s="7"/>
      <c r="U207" s="7"/>
      <c r="V207" s="7"/>
      <c r="W207" s="7"/>
      <c r="X207" s="7"/>
      <c r="Y207" s="7"/>
      <c r="Z207" s="7"/>
      <c r="AA207" s="7"/>
      <c r="AB207" s="7"/>
      <c r="AC207" s="7"/>
      <c r="AD207" s="7"/>
      <c r="AE207" s="7"/>
      <c r="AF207" s="7"/>
      <c r="AG207" s="7"/>
      <c r="AH207" s="7"/>
      <c r="AI207" s="7"/>
      <c r="AJ207" s="7"/>
      <c r="AK207" s="7"/>
      <c r="AL207" s="7"/>
      <c r="AM207" s="7"/>
      <c r="AN207" s="7"/>
      <c r="AO207" s="7"/>
      <c r="AP207" s="7"/>
      <c r="AQ207" s="7"/>
      <c r="AR207" s="7"/>
    </row>
    <row r="208" spans="2:44" x14ac:dyDescent="0.2">
      <c r="B208" s="7"/>
      <c r="R208" s="7"/>
      <c r="S208" s="7"/>
      <c r="T208" s="7"/>
      <c r="U208" s="7"/>
      <c r="V208" s="7"/>
      <c r="W208" s="7"/>
      <c r="X208" s="7"/>
      <c r="Y208" s="7"/>
      <c r="Z208" s="7"/>
      <c r="AA208" s="7"/>
      <c r="AB208" s="7"/>
      <c r="AC208" s="7"/>
      <c r="AD208" s="7"/>
      <c r="AE208" s="7"/>
      <c r="AF208" s="7"/>
      <c r="AG208" s="7"/>
      <c r="AH208" s="7"/>
      <c r="AI208" s="7"/>
      <c r="AJ208" s="7"/>
      <c r="AK208" s="7"/>
      <c r="AL208" s="7"/>
      <c r="AM208" s="7"/>
      <c r="AN208" s="7"/>
      <c r="AO208" s="7"/>
      <c r="AP208" s="7"/>
      <c r="AQ208" s="7"/>
      <c r="AR208" s="7"/>
    </row>
    <row r="209" spans="2:44" x14ac:dyDescent="0.2">
      <c r="B209" s="7"/>
      <c r="R209" s="7"/>
      <c r="S209" s="7"/>
      <c r="T209" s="7"/>
      <c r="U209" s="7"/>
      <c r="V209" s="7"/>
      <c r="W209" s="7"/>
      <c r="X209" s="7"/>
      <c r="Y209" s="7"/>
      <c r="Z209" s="7"/>
      <c r="AA209" s="7"/>
      <c r="AB209" s="7"/>
      <c r="AC209" s="7"/>
      <c r="AD209" s="7"/>
      <c r="AE209" s="7"/>
      <c r="AF209" s="7"/>
      <c r="AG209" s="7"/>
      <c r="AH209" s="7"/>
      <c r="AI209" s="7"/>
      <c r="AJ209" s="7"/>
      <c r="AK209" s="7"/>
      <c r="AL209" s="7"/>
      <c r="AM209" s="7"/>
      <c r="AN209" s="7"/>
      <c r="AO209" s="7"/>
      <c r="AP209" s="7"/>
      <c r="AQ209" s="7"/>
      <c r="AR209" s="7"/>
    </row>
    <row r="210" spans="2:44" x14ac:dyDescent="0.2">
      <c r="B210" s="7"/>
      <c r="R210" s="7"/>
      <c r="S210" s="7"/>
      <c r="T210" s="7"/>
      <c r="U210" s="7"/>
      <c r="V210" s="7"/>
      <c r="W210" s="7"/>
      <c r="X210" s="7"/>
      <c r="Y210" s="7"/>
      <c r="Z210" s="7"/>
      <c r="AA210" s="7"/>
      <c r="AB210" s="7"/>
      <c r="AC210" s="7"/>
      <c r="AD210" s="7"/>
      <c r="AE210" s="7"/>
      <c r="AF210" s="7"/>
      <c r="AG210" s="7"/>
      <c r="AH210" s="7"/>
      <c r="AI210" s="7"/>
      <c r="AJ210" s="7"/>
      <c r="AK210" s="7"/>
      <c r="AL210" s="7"/>
      <c r="AM210" s="7"/>
      <c r="AN210" s="7"/>
      <c r="AO210" s="7"/>
      <c r="AP210" s="7"/>
      <c r="AQ210" s="7"/>
      <c r="AR210" s="7"/>
    </row>
    <row r="211" spans="2:44" x14ac:dyDescent="0.2">
      <c r="B211" s="7"/>
      <c r="R211" s="7"/>
      <c r="S211" s="7"/>
      <c r="T211" s="7"/>
      <c r="U211" s="7"/>
      <c r="V211" s="7"/>
      <c r="W211" s="7"/>
      <c r="X211" s="7"/>
      <c r="Y211" s="7"/>
      <c r="Z211" s="7"/>
      <c r="AA211" s="7"/>
      <c r="AB211" s="7"/>
      <c r="AC211" s="7"/>
      <c r="AD211" s="7"/>
      <c r="AE211" s="7"/>
      <c r="AF211" s="7"/>
      <c r="AG211" s="7"/>
      <c r="AH211" s="7"/>
      <c r="AI211" s="7"/>
      <c r="AJ211" s="7"/>
      <c r="AK211" s="7"/>
      <c r="AL211" s="7"/>
      <c r="AM211" s="7"/>
      <c r="AN211" s="7"/>
      <c r="AO211" s="7"/>
      <c r="AP211" s="7"/>
      <c r="AQ211" s="7"/>
      <c r="AR211" s="7"/>
    </row>
    <row r="212" spans="2:44" x14ac:dyDescent="0.2">
      <c r="B212" s="7"/>
      <c r="R212" s="7"/>
      <c r="S212" s="7"/>
      <c r="T212" s="7"/>
      <c r="U212" s="7"/>
      <c r="V212" s="7"/>
      <c r="W212" s="7"/>
      <c r="X212" s="7"/>
      <c r="Y212" s="7"/>
      <c r="Z212" s="7"/>
      <c r="AA212" s="7"/>
      <c r="AB212" s="7"/>
      <c r="AC212" s="7"/>
      <c r="AD212" s="7"/>
      <c r="AE212" s="7"/>
      <c r="AF212" s="7"/>
      <c r="AG212" s="7"/>
      <c r="AH212" s="7"/>
      <c r="AI212" s="7"/>
      <c r="AJ212" s="7"/>
      <c r="AK212" s="7"/>
      <c r="AL212" s="7"/>
      <c r="AM212" s="7"/>
      <c r="AN212" s="7"/>
      <c r="AO212" s="7"/>
      <c r="AP212" s="7"/>
      <c r="AQ212" s="7"/>
      <c r="AR212" s="7"/>
    </row>
    <row r="213" spans="2:44" x14ac:dyDescent="0.2">
      <c r="B213" s="7"/>
      <c r="R213" s="7"/>
      <c r="S213" s="7"/>
      <c r="T213" s="7"/>
      <c r="U213" s="7"/>
      <c r="V213" s="7"/>
      <c r="W213" s="7"/>
      <c r="X213" s="7"/>
      <c r="Y213" s="7"/>
      <c r="Z213" s="7"/>
      <c r="AA213" s="7"/>
      <c r="AB213" s="7"/>
      <c r="AC213" s="7"/>
      <c r="AD213" s="7"/>
      <c r="AE213" s="7"/>
      <c r="AF213" s="7"/>
      <c r="AG213" s="7"/>
      <c r="AH213" s="7"/>
      <c r="AI213" s="7"/>
      <c r="AJ213" s="7"/>
      <c r="AK213" s="7"/>
      <c r="AL213" s="7"/>
      <c r="AM213" s="7"/>
      <c r="AN213" s="7"/>
      <c r="AO213" s="7"/>
      <c r="AP213" s="7"/>
      <c r="AQ213" s="7"/>
      <c r="AR213" s="7"/>
    </row>
    <row r="214" spans="2:44" x14ac:dyDescent="0.2">
      <c r="B214" s="7"/>
      <c r="R214" s="7"/>
      <c r="S214" s="7"/>
      <c r="T214" s="7"/>
      <c r="U214" s="7"/>
      <c r="V214" s="7"/>
      <c r="W214" s="7"/>
      <c r="X214" s="7"/>
      <c r="Y214" s="7"/>
      <c r="Z214" s="7"/>
      <c r="AA214" s="7"/>
      <c r="AB214" s="7"/>
      <c r="AC214" s="7"/>
      <c r="AD214" s="7"/>
      <c r="AE214" s="7"/>
      <c r="AF214" s="7"/>
      <c r="AG214" s="7"/>
      <c r="AH214" s="7"/>
      <c r="AI214" s="7"/>
      <c r="AJ214" s="7"/>
      <c r="AK214" s="7"/>
      <c r="AL214" s="7"/>
      <c r="AM214" s="7"/>
      <c r="AN214" s="7"/>
      <c r="AO214" s="7"/>
      <c r="AP214" s="7"/>
      <c r="AQ214" s="7"/>
      <c r="AR214" s="7"/>
    </row>
    <row r="215" spans="2:44" x14ac:dyDescent="0.2">
      <c r="B215" s="7"/>
      <c r="R215" s="7"/>
      <c r="S215" s="7"/>
      <c r="T215" s="7"/>
      <c r="U215" s="7"/>
      <c r="V215" s="7"/>
      <c r="W215" s="7"/>
      <c r="X215" s="7"/>
      <c r="Y215" s="7"/>
      <c r="Z215" s="7"/>
      <c r="AA215" s="7"/>
      <c r="AB215" s="7"/>
      <c r="AC215" s="7"/>
      <c r="AD215" s="7"/>
      <c r="AE215" s="7"/>
      <c r="AF215" s="7"/>
      <c r="AG215" s="7"/>
      <c r="AH215" s="7"/>
      <c r="AI215" s="7"/>
      <c r="AJ215" s="7"/>
      <c r="AK215" s="7"/>
      <c r="AL215" s="7"/>
      <c r="AM215" s="7"/>
      <c r="AN215" s="7"/>
      <c r="AO215" s="7"/>
      <c r="AP215" s="7"/>
      <c r="AQ215" s="7"/>
      <c r="AR215" s="7"/>
    </row>
    <row r="216" spans="2:44" x14ac:dyDescent="0.2">
      <c r="B216" s="7"/>
      <c r="R216" s="7"/>
      <c r="S216" s="7"/>
      <c r="T216" s="7"/>
      <c r="U216" s="7"/>
      <c r="V216" s="7"/>
      <c r="W216" s="7"/>
      <c r="X216" s="7"/>
      <c r="Y216" s="7"/>
      <c r="Z216" s="7"/>
      <c r="AA216" s="7"/>
      <c r="AB216" s="7"/>
      <c r="AC216" s="7"/>
      <c r="AD216" s="7"/>
      <c r="AE216" s="7"/>
      <c r="AF216" s="7"/>
      <c r="AG216" s="7"/>
      <c r="AH216" s="7"/>
      <c r="AI216" s="7"/>
      <c r="AJ216" s="7"/>
      <c r="AK216" s="7"/>
      <c r="AL216" s="7"/>
      <c r="AM216" s="7"/>
      <c r="AN216" s="7"/>
      <c r="AO216" s="7"/>
      <c r="AP216" s="7"/>
      <c r="AQ216" s="7"/>
      <c r="AR216" s="7"/>
    </row>
    <row r="217" spans="2:44" x14ac:dyDescent="0.2">
      <c r="B217" s="7"/>
      <c r="R217" s="7"/>
      <c r="S217" s="7"/>
      <c r="T217" s="7"/>
      <c r="U217" s="7"/>
      <c r="V217" s="7"/>
      <c r="W217" s="7"/>
      <c r="X217" s="7"/>
      <c r="Y217" s="7"/>
      <c r="Z217" s="7"/>
      <c r="AA217" s="7"/>
      <c r="AB217" s="7"/>
      <c r="AC217" s="7"/>
      <c r="AD217" s="7"/>
      <c r="AE217" s="7"/>
      <c r="AF217" s="7"/>
      <c r="AG217" s="7"/>
      <c r="AH217" s="7"/>
      <c r="AI217" s="7"/>
      <c r="AJ217" s="7"/>
      <c r="AK217" s="7"/>
      <c r="AL217" s="7"/>
      <c r="AM217" s="7"/>
      <c r="AN217" s="7"/>
      <c r="AO217" s="7"/>
      <c r="AP217" s="7"/>
      <c r="AQ217" s="7"/>
      <c r="AR217" s="7"/>
    </row>
    <row r="218" spans="2:44" x14ac:dyDescent="0.2">
      <c r="B218" s="7"/>
      <c r="R218" s="7"/>
      <c r="S218" s="7"/>
      <c r="T218" s="7"/>
      <c r="U218" s="7"/>
      <c r="V218" s="7"/>
      <c r="W218" s="7"/>
      <c r="X218" s="7"/>
      <c r="Y218" s="7"/>
      <c r="Z218" s="7"/>
      <c r="AA218" s="7"/>
      <c r="AB218" s="7"/>
      <c r="AC218" s="7"/>
      <c r="AD218" s="7"/>
      <c r="AE218" s="7"/>
      <c r="AF218" s="7"/>
      <c r="AG218" s="7"/>
      <c r="AH218" s="7"/>
      <c r="AI218" s="7"/>
      <c r="AJ218" s="7"/>
      <c r="AK218" s="7"/>
      <c r="AL218" s="7"/>
      <c r="AM218" s="7"/>
      <c r="AN218" s="7"/>
      <c r="AO218" s="7"/>
      <c r="AP218" s="7"/>
      <c r="AQ218" s="7"/>
      <c r="AR218" s="7"/>
    </row>
    <row r="219" spans="2:44" x14ac:dyDescent="0.2">
      <c r="B219" s="7"/>
      <c r="R219" s="7"/>
      <c r="S219" s="7"/>
      <c r="T219" s="7"/>
      <c r="U219" s="7"/>
      <c r="V219" s="7"/>
      <c r="W219" s="7"/>
      <c r="X219" s="7"/>
      <c r="Y219" s="7"/>
      <c r="Z219" s="7"/>
      <c r="AA219" s="7"/>
      <c r="AB219" s="7"/>
      <c r="AC219" s="7"/>
      <c r="AD219" s="7"/>
      <c r="AE219" s="7"/>
      <c r="AF219" s="7"/>
      <c r="AG219" s="7"/>
      <c r="AH219" s="7"/>
      <c r="AI219" s="7"/>
      <c r="AJ219" s="7"/>
      <c r="AK219" s="7"/>
      <c r="AL219" s="7"/>
      <c r="AM219" s="7"/>
      <c r="AN219" s="7"/>
      <c r="AO219" s="7"/>
      <c r="AP219" s="7"/>
      <c r="AQ219" s="7"/>
      <c r="AR219" s="7"/>
    </row>
    <row r="220" spans="2:44" x14ac:dyDescent="0.2">
      <c r="B220" s="7"/>
      <c r="R220" s="7"/>
      <c r="S220" s="7"/>
      <c r="T220" s="7"/>
      <c r="U220" s="7"/>
      <c r="V220" s="7"/>
      <c r="W220" s="7"/>
      <c r="X220" s="7"/>
      <c r="Y220" s="7"/>
      <c r="Z220" s="7"/>
      <c r="AA220" s="7"/>
      <c r="AB220" s="7"/>
      <c r="AC220" s="7"/>
      <c r="AD220" s="7"/>
      <c r="AE220" s="7"/>
      <c r="AF220" s="7"/>
      <c r="AG220" s="7"/>
      <c r="AH220" s="7"/>
      <c r="AI220" s="7"/>
      <c r="AJ220" s="7"/>
      <c r="AK220" s="7"/>
      <c r="AL220" s="7"/>
      <c r="AM220" s="7"/>
      <c r="AN220" s="7"/>
      <c r="AO220" s="7"/>
      <c r="AP220" s="7"/>
      <c r="AQ220" s="7"/>
      <c r="AR220" s="7"/>
    </row>
    <row r="221" spans="2:44" x14ac:dyDescent="0.2">
      <c r="B221" s="7"/>
      <c r="R221" s="7"/>
      <c r="S221" s="7"/>
      <c r="T221" s="7"/>
      <c r="U221" s="7"/>
      <c r="V221" s="7"/>
      <c r="W221" s="7"/>
      <c r="X221" s="7"/>
      <c r="Y221" s="7"/>
      <c r="Z221" s="7"/>
      <c r="AA221" s="7"/>
      <c r="AB221" s="7"/>
      <c r="AC221" s="7"/>
      <c r="AD221" s="7"/>
      <c r="AE221" s="7"/>
      <c r="AF221" s="7"/>
      <c r="AG221" s="7"/>
      <c r="AH221" s="7"/>
      <c r="AI221" s="7"/>
      <c r="AJ221" s="7"/>
      <c r="AK221" s="7"/>
      <c r="AL221" s="7"/>
      <c r="AM221" s="7"/>
      <c r="AN221" s="7"/>
      <c r="AO221" s="7"/>
      <c r="AP221" s="7"/>
      <c r="AQ221" s="7"/>
      <c r="AR221" s="7"/>
    </row>
    <row r="222" spans="2:44" x14ac:dyDescent="0.2">
      <c r="B222" s="7"/>
      <c r="R222" s="7"/>
      <c r="S222" s="7"/>
      <c r="T222" s="7"/>
      <c r="U222" s="7"/>
      <c r="V222" s="7"/>
      <c r="W222" s="7"/>
      <c r="X222" s="7"/>
      <c r="Y222" s="7"/>
      <c r="Z222" s="7"/>
      <c r="AA222" s="7"/>
      <c r="AB222" s="7"/>
      <c r="AC222" s="7"/>
      <c r="AD222" s="7"/>
      <c r="AE222" s="7"/>
      <c r="AF222" s="7"/>
      <c r="AG222" s="7"/>
      <c r="AH222" s="7"/>
      <c r="AI222" s="7"/>
      <c r="AJ222" s="7"/>
      <c r="AK222" s="7"/>
      <c r="AL222" s="7"/>
      <c r="AM222" s="7"/>
      <c r="AN222" s="7"/>
      <c r="AO222" s="7"/>
      <c r="AP222" s="7"/>
      <c r="AQ222" s="7"/>
      <c r="AR222" s="7"/>
    </row>
    <row r="223" spans="2:44" x14ac:dyDescent="0.2">
      <c r="B223" s="7"/>
      <c r="R223" s="7"/>
      <c r="S223" s="7"/>
      <c r="T223" s="7"/>
      <c r="U223" s="7"/>
      <c r="V223" s="7"/>
      <c r="W223" s="7"/>
      <c r="X223" s="7"/>
      <c r="Y223" s="7"/>
      <c r="Z223" s="7"/>
      <c r="AA223" s="7"/>
      <c r="AB223" s="7"/>
      <c r="AC223" s="7"/>
      <c r="AD223" s="7"/>
      <c r="AE223" s="7"/>
      <c r="AF223" s="7"/>
      <c r="AG223" s="7"/>
      <c r="AH223" s="7"/>
      <c r="AI223" s="7"/>
      <c r="AJ223" s="7"/>
      <c r="AK223" s="7"/>
      <c r="AL223" s="7"/>
      <c r="AM223" s="7"/>
      <c r="AN223" s="7"/>
      <c r="AO223" s="7"/>
      <c r="AP223" s="7"/>
      <c r="AQ223" s="7"/>
      <c r="AR223" s="7"/>
    </row>
    <row r="224" spans="2:44" x14ac:dyDescent="0.2">
      <c r="B224" s="7"/>
      <c r="R224" s="7"/>
      <c r="S224" s="7"/>
      <c r="T224" s="7"/>
      <c r="U224" s="7"/>
      <c r="V224" s="7"/>
      <c r="W224" s="7"/>
      <c r="X224" s="7"/>
      <c r="Y224" s="7"/>
      <c r="Z224" s="7"/>
      <c r="AA224" s="7"/>
      <c r="AB224" s="7"/>
      <c r="AC224" s="7"/>
      <c r="AD224" s="7"/>
      <c r="AE224" s="7"/>
      <c r="AF224" s="7"/>
      <c r="AG224" s="7"/>
      <c r="AH224" s="7"/>
      <c r="AI224" s="7"/>
      <c r="AJ224" s="7"/>
      <c r="AK224" s="7"/>
      <c r="AL224" s="7"/>
      <c r="AM224" s="7"/>
      <c r="AN224" s="7"/>
      <c r="AO224" s="7"/>
      <c r="AP224" s="7"/>
      <c r="AQ224" s="7"/>
      <c r="AR224" s="7"/>
    </row>
    <row r="225" spans="2:44" x14ac:dyDescent="0.2">
      <c r="B225" s="7"/>
      <c r="R225" s="7"/>
      <c r="S225" s="7"/>
      <c r="T225" s="7"/>
      <c r="U225" s="7"/>
      <c r="V225" s="7"/>
      <c r="W225" s="7"/>
      <c r="X225" s="7"/>
      <c r="Y225" s="7"/>
      <c r="Z225" s="7"/>
      <c r="AA225" s="7"/>
      <c r="AB225" s="7"/>
      <c r="AC225" s="7"/>
      <c r="AD225" s="7"/>
      <c r="AE225" s="7"/>
      <c r="AF225" s="7"/>
      <c r="AG225" s="7"/>
      <c r="AH225" s="7"/>
      <c r="AI225" s="7"/>
      <c r="AJ225" s="7"/>
      <c r="AK225" s="7"/>
      <c r="AL225" s="7"/>
      <c r="AM225" s="7"/>
      <c r="AN225" s="7"/>
      <c r="AO225" s="7"/>
      <c r="AP225" s="7"/>
      <c r="AQ225" s="7"/>
      <c r="AR225" s="7"/>
    </row>
    <row r="226" spans="2:44" x14ac:dyDescent="0.2">
      <c r="B226" s="7"/>
      <c r="R226" s="7"/>
      <c r="S226" s="7"/>
      <c r="T226" s="7"/>
      <c r="U226" s="7"/>
      <c r="V226" s="7"/>
      <c r="W226" s="7"/>
      <c r="X226" s="7"/>
      <c r="Y226" s="7"/>
      <c r="Z226" s="7"/>
      <c r="AA226" s="7"/>
      <c r="AB226" s="7"/>
      <c r="AC226" s="7"/>
      <c r="AD226" s="7"/>
      <c r="AE226" s="7"/>
      <c r="AF226" s="7"/>
      <c r="AG226" s="7"/>
      <c r="AH226" s="7"/>
      <c r="AI226" s="7"/>
      <c r="AJ226" s="7"/>
      <c r="AK226" s="7"/>
      <c r="AL226" s="7"/>
      <c r="AM226" s="7"/>
      <c r="AN226" s="7"/>
      <c r="AO226" s="7"/>
      <c r="AP226" s="7"/>
      <c r="AQ226" s="7"/>
      <c r="AR226" s="7"/>
    </row>
    <row r="227" spans="2:44" x14ac:dyDescent="0.2">
      <c r="B227" s="7"/>
      <c r="R227" s="7"/>
      <c r="S227" s="7"/>
      <c r="T227" s="7"/>
      <c r="U227" s="7"/>
      <c r="V227" s="7"/>
      <c r="W227" s="7"/>
      <c r="X227" s="7"/>
      <c r="Y227" s="7"/>
      <c r="Z227" s="7"/>
      <c r="AA227" s="7"/>
      <c r="AB227" s="7"/>
      <c r="AC227" s="7"/>
      <c r="AD227" s="7"/>
      <c r="AE227" s="7"/>
      <c r="AF227" s="7"/>
      <c r="AG227" s="7"/>
      <c r="AH227" s="7"/>
      <c r="AI227" s="7"/>
      <c r="AJ227" s="7"/>
      <c r="AK227" s="7"/>
      <c r="AL227" s="7"/>
      <c r="AM227" s="7"/>
      <c r="AN227" s="7"/>
      <c r="AO227" s="7"/>
      <c r="AP227" s="7"/>
      <c r="AQ227" s="7"/>
      <c r="AR227" s="7"/>
    </row>
    <row r="228" spans="2:44" x14ac:dyDescent="0.2">
      <c r="B228" s="7"/>
      <c r="R228" s="7"/>
      <c r="S228" s="7"/>
      <c r="T228" s="7"/>
      <c r="U228" s="7"/>
      <c r="V228" s="7"/>
      <c r="W228" s="7"/>
      <c r="X228" s="7"/>
      <c r="Y228" s="7"/>
      <c r="Z228" s="7"/>
      <c r="AA228" s="7"/>
      <c r="AB228" s="7"/>
      <c r="AC228" s="7"/>
      <c r="AD228" s="7"/>
      <c r="AE228" s="7"/>
      <c r="AF228" s="7"/>
      <c r="AG228" s="7"/>
      <c r="AH228" s="7"/>
      <c r="AI228" s="7"/>
      <c r="AJ228" s="7"/>
      <c r="AK228" s="7"/>
      <c r="AL228" s="7"/>
      <c r="AM228" s="7"/>
      <c r="AN228" s="7"/>
      <c r="AO228" s="7"/>
      <c r="AP228" s="7"/>
      <c r="AQ228" s="7"/>
      <c r="AR228" s="7"/>
    </row>
    <row r="229" spans="2:44" x14ac:dyDescent="0.2">
      <c r="B229" s="7"/>
      <c r="R229" s="7"/>
      <c r="S229" s="7"/>
      <c r="T229" s="7"/>
      <c r="U229" s="7"/>
      <c r="V229" s="7"/>
      <c r="W229" s="7"/>
      <c r="X229" s="7"/>
      <c r="Y229" s="7"/>
      <c r="Z229" s="7"/>
      <c r="AA229" s="7"/>
      <c r="AB229" s="7"/>
      <c r="AC229" s="7"/>
      <c r="AD229" s="7"/>
      <c r="AE229" s="7"/>
      <c r="AF229" s="7"/>
      <c r="AG229" s="7"/>
      <c r="AH229" s="7"/>
      <c r="AI229" s="7"/>
      <c r="AJ229" s="7"/>
      <c r="AK229" s="7"/>
      <c r="AL229" s="7"/>
      <c r="AM229" s="7"/>
      <c r="AN229" s="7"/>
      <c r="AO229" s="7"/>
      <c r="AP229" s="7"/>
      <c r="AQ229" s="7"/>
      <c r="AR229" s="7"/>
    </row>
    <row r="230" spans="2:44" x14ac:dyDescent="0.2">
      <c r="B230" s="7"/>
      <c r="R230" s="7"/>
      <c r="S230" s="7"/>
      <c r="T230" s="7"/>
      <c r="U230" s="7"/>
      <c r="V230" s="7"/>
      <c r="W230" s="7"/>
      <c r="X230" s="7"/>
      <c r="Y230" s="7"/>
      <c r="Z230" s="7"/>
      <c r="AA230" s="7"/>
      <c r="AB230" s="7"/>
      <c r="AC230" s="7"/>
      <c r="AD230" s="7"/>
      <c r="AE230" s="7"/>
      <c r="AF230" s="7"/>
      <c r="AG230" s="7"/>
      <c r="AH230" s="7"/>
      <c r="AI230" s="7"/>
      <c r="AJ230" s="7"/>
      <c r="AK230" s="7"/>
      <c r="AL230" s="7"/>
      <c r="AM230" s="7"/>
      <c r="AN230" s="7"/>
      <c r="AO230" s="7"/>
      <c r="AP230" s="7"/>
      <c r="AQ230" s="7"/>
      <c r="AR230" s="7"/>
    </row>
    <row r="231" spans="2:44" x14ac:dyDescent="0.2">
      <c r="B231" s="7"/>
      <c r="R231" s="7"/>
      <c r="S231" s="7"/>
      <c r="T231" s="7"/>
      <c r="U231" s="7"/>
      <c r="V231" s="7"/>
      <c r="W231" s="7"/>
      <c r="X231" s="7"/>
      <c r="Y231" s="7"/>
      <c r="Z231" s="7"/>
      <c r="AA231" s="7"/>
      <c r="AB231" s="7"/>
      <c r="AC231" s="7"/>
      <c r="AD231" s="7"/>
      <c r="AE231" s="7"/>
      <c r="AF231" s="7"/>
      <c r="AG231" s="7"/>
      <c r="AH231" s="7"/>
      <c r="AI231" s="7"/>
      <c r="AJ231" s="7"/>
      <c r="AK231" s="7"/>
      <c r="AL231" s="7"/>
      <c r="AM231" s="7"/>
      <c r="AN231" s="7"/>
      <c r="AO231" s="7"/>
      <c r="AP231" s="7"/>
      <c r="AQ231" s="7"/>
      <c r="AR231" s="7"/>
    </row>
    <row r="232" spans="2:44" x14ac:dyDescent="0.2">
      <c r="B232" s="7"/>
      <c r="R232" s="7"/>
      <c r="S232" s="7"/>
      <c r="T232" s="7"/>
      <c r="U232" s="7"/>
      <c r="V232" s="7"/>
      <c r="W232" s="7"/>
      <c r="X232" s="7"/>
      <c r="Y232" s="7"/>
      <c r="Z232" s="7"/>
      <c r="AA232" s="7"/>
      <c r="AB232" s="7"/>
      <c r="AC232" s="7"/>
      <c r="AD232" s="7"/>
      <c r="AE232" s="7"/>
      <c r="AF232" s="7"/>
      <c r="AG232" s="7"/>
      <c r="AH232" s="7"/>
      <c r="AI232" s="7"/>
      <c r="AJ232" s="7"/>
      <c r="AK232" s="7"/>
      <c r="AL232" s="7"/>
      <c r="AM232" s="7"/>
      <c r="AN232" s="7"/>
      <c r="AO232" s="7"/>
      <c r="AP232" s="7"/>
      <c r="AQ232" s="7"/>
      <c r="AR232" s="7"/>
    </row>
    <row r="233" spans="2:44" x14ac:dyDescent="0.2">
      <c r="B233" s="7"/>
      <c r="R233" s="7"/>
      <c r="S233" s="7"/>
      <c r="T233" s="7"/>
      <c r="U233" s="7"/>
      <c r="V233" s="7"/>
      <c r="W233" s="7"/>
      <c r="X233" s="7"/>
      <c r="Y233" s="7"/>
      <c r="Z233" s="7"/>
      <c r="AA233" s="7"/>
      <c r="AB233" s="7"/>
      <c r="AC233" s="7"/>
      <c r="AD233" s="7"/>
      <c r="AE233" s="7"/>
      <c r="AF233" s="7"/>
      <c r="AG233" s="7"/>
      <c r="AH233" s="7"/>
      <c r="AI233" s="7"/>
      <c r="AJ233" s="7"/>
      <c r="AK233" s="7"/>
      <c r="AL233" s="7"/>
      <c r="AM233" s="7"/>
      <c r="AN233" s="7"/>
      <c r="AO233" s="7"/>
      <c r="AP233" s="7"/>
      <c r="AQ233" s="7"/>
      <c r="AR233" s="7"/>
    </row>
    <row r="234" spans="2:44" x14ac:dyDescent="0.2">
      <c r="B234" s="7"/>
      <c r="R234" s="7"/>
      <c r="S234" s="7"/>
      <c r="T234" s="7"/>
      <c r="U234" s="7"/>
      <c r="V234" s="7"/>
      <c r="W234" s="7"/>
      <c r="X234" s="7"/>
      <c r="Y234" s="7"/>
      <c r="Z234" s="7"/>
      <c r="AA234" s="7"/>
      <c r="AB234" s="7"/>
      <c r="AC234" s="7"/>
      <c r="AD234" s="7"/>
      <c r="AE234" s="7"/>
      <c r="AF234" s="7"/>
      <c r="AG234" s="7"/>
      <c r="AH234" s="7"/>
      <c r="AI234" s="7"/>
      <c r="AJ234" s="7"/>
      <c r="AK234" s="7"/>
      <c r="AL234" s="7"/>
      <c r="AM234" s="7"/>
      <c r="AN234" s="7"/>
      <c r="AO234" s="7"/>
      <c r="AP234" s="7"/>
      <c r="AQ234" s="7"/>
      <c r="AR234" s="7"/>
    </row>
    <row r="235" spans="2:44" x14ac:dyDescent="0.2">
      <c r="B235" s="7"/>
      <c r="R235" s="7"/>
      <c r="S235" s="7"/>
      <c r="T235" s="7"/>
      <c r="U235" s="7"/>
      <c r="V235" s="7"/>
      <c r="W235" s="7"/>
      <c r="X235" s="7"/>
      <c r="Y235" s="7"/>
      <c r="Z235" s="7"/>
      <c r="AA235" s="7"/>
      <c r="AB235" s="7"/>
      <c r="AC235" s="7"/>
      <c r="AD235" s="7"/>
      <c r="AE235" s="7"/>
      <c r="AF235" s="7"/>
      <c r="AG235" s="7"/>
      <c r="AH235" s="7"/>
      <c r="AI235" s="7"/>
      <c r="AJ235" s="7"/>
      <c r="AK235" s="7"/>
      <c r="AL235" s="7"/>
      <c r="AM235" s="7"/>
      <c r="AN235" s="7"/>
      <c r="AO235" s="7"/>
      <c r="AP235" s="7"/>
      <c r="AQ235" s="7"/>
      <c r="AR235" s="7"/>
    </row>
    <row r="236" spans="2:44" x14ac:dyDescent="0.2">
      <c r="B236" s="7"/>
      <c r="R236" s="7"/>
      <c r="S236" s="7"/>
      <c r="T236" s="7"/>
      <c r="U236" s="7"/>
      <c r="V236" s="7"/>
      <c r="W236" s="7"/>
      <c r="X236" s="7"/>
      <c r="Y236" s="7"/>
      <c r="Z236" s="7"/>
      <c r="AA236" s="7"/>
      <c r="AB236" s="7"/>
      <c r="AC236" s="7"/>
      <c r="AD236" s="7"/>
      <c r="AE236" s="7"/>
      <c r="AF236" s="7"/>
      <c r="AG236" s="7"/>
      <c r="AH236" s="7"/>
      <c r="AI236" s="7"/>
      <c r="AJ236" s="7"/>
      <c r="AK236" s="7"/>
      <c r="AL236" s="7"/>
      <c r="AM236" s="7"/>
      <c r="AN236" s="7"/>
      <c r="AO236" s="7"/>
      <c r="AP236" s="7"/>
      <c r="AQ236" s="7"/>
      <c r="AR236" s="7"/>
    </row>
    <row r="237" spans="2:44" x14ac:dyDescent="0.2">
      <c r="B237" s="7"/>
      <c r="R237" s="7"/>
      <c r="S237" s="7"/>
      <c r="T237" s="7"/>
      <c r="U237" s="7"/>
      <c r="V237" s="7"/>
      <c r="W237" s="7"/>
      <c r="X237" s="7"/>
      <c r="Y237" s="7"/>
      <c r="Z237" s="7"/>
      <c r="AA237" s="7"/>
      <c r="AB237" s="7"/>
      <c r="AC237" s="7"/>
      <c r="AD237" s="7"/>
      <c r="AE237" s="7"/>
      <c r="AF237" s="7"/>
      <c r="AG237" s="7"/>
      <c r="AH237" s="7"/>
      <c r="AI237" s="7"/>
      <c r="AJ237" s="7"/>
      <c r="AK237" s="7"/>
      <c r="AL237" s="7"/>
      <c r="AM237" s="7"/>
      <c r="AN237" s="7"/>
      <c r="AO237" s="7"/>
      <c r="AP237" s="7"/>
      <c r="AQ237" s="7"/>
      <c r="AR237" s="7"/>
    </row>
    <row r="238" spans="2:44" x14ac:dyDescent="0.2">
      <c r="B238" s="7"/>
      <c r="R238" s="7"/>
      <c r="S238" s="7"/>
      <c r="T238" s="7"/>
      <c r="U238" s="7"/>
      <c r="V238" s="7"/>
      <c r="W238" s="7"/>
      <c r="X238" s="7"/>
      <c r="Y238" s="7"/>
      <c r="Z238" s="7"/>
      <c r="AA238" s="7"/>
      <c r="AB238" s="7"/>
      <c r="AC238" s="7"/>
      <c r="AD238" s="7"/>
      <c r="AE238" s="7"/>
      <c r="AF238" s="7"/>
      <c r="AG238" s="7"/>
      <c r="AH238" s="7"/>
      <c r="AI238" s="7"/>
      <c r="AJ238" s="7"/>
      <c r="AK238" s="7"/>
      <c r="AL238" s="7"/>
      <c r="AM238" s="7"/>
      <c r="AN238" s="7"/>
      <c r="AO238" s="7"/>
      <c r="AP238" s="7"/>
      <c r="AQ238" s="7"/>
      <c r="AR238" s="7"/>
    </row>
    <row r="239" spans="2:44" x14ac:dyDescent="0.2">
      <c r="B239" s="7"/>
      <c r="R239" s="7"/>
      <c r="S239" s="7"/>
      <c r="T239" s="7"/>
      <c r="U239" s="7"/>
      <c r="V239" s="7"/>
      <c r="W239" s="7"/>
      <c r="X239" s="7"/>
      <c r="Y239" s="7"/>
      <c r="Z239" s="7"/>
      <c r="AA239" s="7"/>
      <c r="AB239" s="7"/>
      <c r="AC239" s="7"/>
      <c r="AD239" s="7"/>
      <c r="AE239" s="7"/>
      <c r="AF239" s="7"/>
      <c r="AG239" s="7"/>
      <c r="AH239" s="7"/>
      <c r="AI239" s="7"/>
      <c r="AJ239" s="7"/>
      <c r="AK239" s="7"/>
      <c r="AL239" s="7"/>
      <c r="AM239" s="7"/>
      <c r="AN239" s="7"/>
      <c r="AO239" s="7"/>
      <c r="AP239" s="7"/>
      <c r="AQ239" s="7"/>
      <c r="AR239" s="7"/>
    </row>
    <row r="240" spans="2:44" x14ac:dyDescent="0.2">
      <c r="B240" s="7"/>
      <c r="R240" s="7"/>
      <c r="S240" s="7"/>
      <c r="T240" s="7"/>
      <c r="U240" s="7"/>
      <c r="V240" s="7"/>
      <c r="W240" s="7"/>
      <c r="X240" s="7"/>
      <c r="Y240" s="7"/>
      <c r="Z240" s="7"/>
      <c r="AA240" s="7"/>
      <c r="AB240" s="7"/>
      <c r="AC240" s="7"/>
      <c r="AD240" s="7"/>
      <c r="AE240" s="7"/>
      <c r="AF240" s="7"/>
      <c r="AG240" s="7"/>
      <c r="AH240" s="7"/>
      <c r="AI240" s="7"/>
      <c r="AJ240" s="7"/>
      <c r="AK240" s="7"/>
      <c r="AL240" s="7"/>
      <c r="AM240" s="7"/>
      <c r="AN240" s="7"/>
      <c r="AO240" s="7"/>
      <c r="AP240" s="7"/>
      <c r="AQ240" s="7"/>
      <c r="AR240" s="7"/>
    </row>
    <row r="241" spans="2:44" x14ac:dyDescent="0.2">
      <c r="B241" s="7"/>
      <c r="R241" s="7"/>
      <c r="S241" s="7"/>
      <c r="T241" s="7"/>
      <c r="U241" s="7"/>
      <c r="V241" s="7"/>
      <c r="W241" s="7"/>
      <c r="X241" s="7"/>
      <c r="Y241" s="7"/>
      <c r="Z241" s="7"/>
      <c r="AA241" s="7"/>
      <c r="AB241" s="7"/>
      <c r="AC241" s="7"/>
      <c r="AD241" s="7"/>
      <c r="AE241" s="7"/>
      <c r="AF241" s="7"/>
      <c r="AG241" s="7"/>
      <c r="AH241" s="7"/>
      <c r="AI241" s="7"/>
      <c r="AJ241" s="7"/>
      <c r="AK241" s="7"/>
      <c r="AL241" s="7"/>
      <c r="AM241" s="7"/>
      <c r="AN241" s="7"/>
      <c r="AO241" s="7"/>
      <c r="AP241" s="7"/>
      <c r="AQ241" s="7"/>
      <c r="AR241" s="7"/>
    </row>
    <row r="242" spans="2:44" x14ac:dyDescent="0.2">
      <c r="B242" s="7"/>
      <c r="R242" s="7"/>
      <c r="S242" s="7"/>
      <c r="T242" s="7"/>
      <c r="U242" s="7"/>
      <c r="V242" s="7"/>
      <c r="W242" s="7"/>
      <c r="X242" s="7"/>
      <c r="Y242" s="7"/>
      <c r="Z242" s="7"/>
      <c r="AA242" s="7"/>
      <c r="AB242" s="7"/>
      <c r="AC242" s="7"/>
      <c r="AD242" s="7"/>
      <c r="AE242" s="7"/>
      <c r="AF242" s="7"/>
      <c r="AG242" s="7"/>
      <c r="AH242" s="7"/>
      <c r="AI242" s="7"/>
      <c r="AJ242" s="7"/>
      <c r="AK242" s="7"/>
      <c r="AL242" s="7"/>
      <c r="AM242" s="7"/>
      <c r="AN242" s="7"/>
      <c r="AO242" s="7"/>
      <c r="AP242" s="7"/>
      <c r="AQ242" s="7"/>
      <c r="AR242" s="7"/>
    </row>
    <row r="243" spans="2:44" x14ac:dyDescent="0.2">
      <c r="B243" s="7"/>
      <c r="R243" s="7"/>
      <c r="S243" s="7"/>
      <c r="T243" s="7"/>
      <c r="U243" s="7"/>
      <c r="V243" s="7"/>
      <c r="W243" s="7"/>
      <c r="X243" s="7"/>
      <c r="Y243" s="7"/>
      <c r="Z243" s="7"/>
      <c r="AA243" s="7"/>
      <c r="AB243" s="7"/>
      <c r="AC243" s="7"/>
      <c r="AD243" s="7"/>
      <c r="AE243" s="7"/>
      <c r="AF243" s="7"/>
      <c r="AG243" s="7"/>
      <c r="AH243" s="7"/>
      <c r="AI243" s="7"/>
      <c r="AJ243" s="7"/>
      <c r="AK243" s="7"/>
      <c r="AL243" s="7"/>
      <c r="AM243" s="7"/>
      <c r="AN243" s="7"/>
      <c r="AO243" s="7"/>
      <c r="AP243" s="7"/>
      <c r="AQ243" s="7"/>
      <c r="AR243" s="7"/>
    </row>
    <row r="244" spans="2:44" x14ac:dyDescent="0.2">
      <c r="B244" s="7"/>
      <c r="R244" s="7"/>
      <c r="S244" s="7"/>
      <c r="T244" s="7"/>
      <c r="U244" s="7"/>
      <c r="V244" s="7"/>
      <c r="W244" s="7"/>
      <c r="X244" s="7"/>
      <c r="Y244" s="7"/>
      <c r="Z244" s="7"/>
      <c r="AA244" s="7"/>
      <c r="AB244" s="7"/>
      <c r="AC244" s="7"/>
      <c r="AD244" s="7"/>
      <c r="AE244" s="7"/>
      <c r="AF244" s="7"/>
      <c r="AG244" s="7"/>
      <c r="AH244" s="7"/>
      <c r="AI244" s="7"/>
      <c r="AJ244" s="7"/>
      <c r="AK244" s="7"/>
      <c r="AL244" s="7"/>
      <c r="AM244" s="7"/>
      <c r="AN244" s="7"/>
      <c r="AO244" s="7"/>
      <c r="AP244" s="7"/>
      <c r="AQ244" s="7"/>
      <c r="AR244" s="7"/>
    </row>
    <row r="245" spans="2:44" x14ac:dyDescent="0.2">
      <c r="B245" s="7"/>
      <c r="R245" s="7"/>
      <c r="S245" s="7"/>
      <c r="T245" s="7"/>
      <c r="U245" s="7"/>
      <c r="V245" s="7"/>
      <c r="W245" s="7"/>
      <c r="X245" s="7"/>
      <c r="Y245" s="7"/>
      <c r="Z245" s="7"/>
      <c r="AA245" s="7"/>
      <c r="AB245" s="7"/>
      <c r="AC245" s="7"/>
      <c r="AD245" s="7"/>
      <c r="AE245" s="7"/>
      <c r="AF245" s="7"/>
      <c r="AG245" s="7"/>
      <c r="AH245" s="7"/>
      <c r="AI245" s="7"/>
      <c r="AJ245" s="7"/>
      <c r="AK245" s="7"/>
      <c r="AL245" s="7"/>
      <c r="AM245" s="7"/>
      <c r="AN245" s="7"/>
      <c r="AO245" s="7"/>
      <c r="AP245" s="7"/>
      <c r="AQ245" s="7"/>
      <c r="AR245" s="7"/>
    </row>
    <row r="246" spans="2:44" x14ac:dyDescent="0.2">
      <c r="B246" s="7"/>
      <c r="R246" s="7"/>
      <c r="S246" s="7"/>
      <c r="T246" s="7"/>
      <c r="U246" s="7"/>
      <c r="V246" s="7"/>
      <c r="W246" s="7"/>
      <c r="X246" s="7"/>
      <c r="Y246" s="7"/>
      <c r="Z246" s="7"/>
      <c r="AA246" s="7"/>
      <c r="AB246" s="7"/>
      <c r="AC246" s="7"/>
      <c r="AD246" s="7"/>
      <c r="AE246" s="7"/>
      <c r="AF246" s="7"/>
      <c r="AG246" s="7"/>
      <c r="AH246" s="7"/>
      <c r="AI246" s="7"/>
      <c r="AJ246" s="7"/>
      <c r="AK246" s="7"/>
      <c r="AL246" s="7"/>
      <c r="AM246" s="7"/>
      <c r="AN246" s="7"/>
      <c r="AO246" s="7"/>
      <c r="AP246" s="7"/>
      <c r="AQ246" s="7"/>
      <c r="AR246" s="7"/>
    </row>
    <row r="247" spans="2:44" x14ac:dyDescent="0.2">
      <c r="B247" s="7"/>
      <c r="R247" s="7"/>
      <c r="S247" s="7"/>
      <c r="T247" s="7"/>
      <c r="U247" s="7"/>
      <c r="V247" s="7"/>
      <c r="W247" s="7"/>
      <c r="X247" s="7"/>
      <c r="Y247" s="7"/>
      <c r="Z247" s="7"/>
      <c r="AA247" s="7"/>
      <c r="AB247" s="7"/>
      <c r="AC247" s="7"/>
      <c r="AD247" s="7"/>
      <c r="AE247" s="7"/>
      <c r="AF247" s="7"/>
      <c r="AG247" s="7"/>
      <c r="AH247" s="7"/>
      <c r="AI247" s="7"/>
      <c r="AJ247" s="7"/>
      <c r="AK247" s="7"/>
      <c r="AL247" s="7"/>
      <c r="AM247" s="7"/>
      <c r="AN247" s="7"/>
      <c r="AO247" s="7"/>
      <c r="AP247" s="7"/>
      <c r="AQ247" s="7"/>
      <c r="AR247" s="7"/>
    </row>
    <row r="248" spans="2:44" x14ac:dyDescent="0.2">
      <c r="B248" s="7"/>
      <c r="R248" s="7"/>
      <c r="S248" s="7"/>
      <c r="T248" s="7"/>
      <c r="U248" s="7"/>
      <c r="V248" s="7"/>
      <c r="W248" s="7"/>
      <c r="X248" s="7"/>
      <c r="Y248" s="7"/>
      <c r="Z248" s="7"/>
      <c r="AA248" s="7"/>
      <c r="AB248" s="7"/>
      <c r="AC248" s="7"/>
      <c r="AD248" s="7"/>
      <c r="AE248" s="7"/>
      <c r="AF248" s="7"/>
      <c r="AG248" s="7"/>
      <c r="AH248" s="7"/>
      <c r="AI248" s="7"/>
      <c r="AJ248" s="7"/>
      <c r="AK248" s="7"/>
      <c r="AL248" s="7"/>
      <c r="AM248" s="7"/>
      <c r="AN248" s="7"/>
      <c r="AO248" s="7"/>
      <c r="AP248" s="7"/>
      <c r="AQ248" s="7"/>
      <c r="AR248" s="7"/>
    </row>
    <row r="249" spans="2:44" x14ac:dyDescent="0.2">
      <c r="B249" s="7"/>
      <c r="R249" s="7"/>
      <c r="S249" s="7"/>
      <c r="T249" s="7"/>
      <c r="U249" s="7"/>
      <c r="V249" s="7"/>
      <c r="W249" s="7"/>
      <c r="X249" s="7"/>
      <c r="Y249" s="7"/>
      <c r="Z249" s="7"/>
      <c r="AA249" s="7"/>
      <c r="AB249" s="7"/>
      <c r="AC249" s="7"/>
      <c r="AD249" s="7"/>
      <c r="AE249" s="7"/>
      <c r="AF249" s="7"/>
      <c r="AG249" s="7"/>
      <c r="AH249" s="7"/>
      <c r="AI249" s="7"/>
      <c r="AJ249" s="7"/>
      <c r="AK249" s="7"/>
      <c r="AL249" s="7"/>
      <c r="AM249" s="7"/>
      <c r="AN249" s="7"/>
      <c r="AO249" s="7"/>
      <c r="AP249" s="7"/>
      <c r="AQ249" s="7"/>
      <c r="AR249" s="7"/>
    </row>
    <row r="250" spans="2:44" x14ac:dyDescent="0.2">
      <c r="B250" s="7"/>
      <c r="R250" s="7"/>
      <c r="S250" s="7"/>
      <c r="T250" s="7"/>
      <c r="U250" s="7"/>
      <c r="V250" s="7"/>
      <c r="W250" s="7"/>
      <c r="X250" s="7"/>
      <c r="Y250" s="7"/>
      <c r="Z250" s="7"/>
      <c r="AA250" s="7"/>
      <c r="AB250" s="7"/>
      <c r="AC250" s="7"/>
      <c r="AD250" s="7"/>
      <c r="AE250" s="7"/>
      <c r="AF250" s="7"/>
      <c r="AG250" s="7"/>
      <c r="AH250" s="7"/>
      <c r="AI250" s="7"/>
      <c r="AJ250" s="7"/>
      <c r="AK250" s="7"/>
      <c r="AL250" s="7"/>
      <c r="AM250" s="7"/>
      <c r="AN250" s="7"/>
      <c r="AO250" s="7"/>
      <c r="AP250" s="7"/>
      <c r="AQ250" s="7"/>
      <c r="AR250" s="7"/>
    </row>
    <row r="251" spans="2:44" x14ac:dyDescent="0.2">
      <c r="B251" s="7"/>
      <c r="R251" s="7"/>
      <c r="S251" s="7"/>
      <c r="T251" s="7"/>
      <c r="U251" s="7"/>
      <c r="V251" s="7"/>
      <c r="W251" s="7"/>
      <c r="X251" s="7"/>
      <c r="Y251" s="7"/>
      <c r="Z251" s="7"/>
      <c r="AA251" s="7"/>
      <c r="AB251" s="7"/>
      <c r="AC251" s="7"/>
      <c r="AD251" s="7"/>
      <c r="AE251" s="7"/>
      <c r="AF251" s="7"/>
      <c r="AG251" s="7"/>
      <c r="AH251" s="7"/>
      <c r="AI251" s="7"/>
      <c r="AJ251" s="7"/>
      <c r="AK251" s="7"/>
      <c r="AL251" s="7"/>
      <c r="AM251" s="7"/>
      <c r="AN251" s="7"/>
      <c r="AO251" s="7"/>
      <c r="AP251" s="7"/>
      <c r="AQ251" s="7"/>
      <c r="AR251" s="7"/>
    </row>
    <row r="252" spans="2:44" x14ac:dyDescent="0.2">
      <c r="B252" s="7"/>
      <c r="R252" s="7"/>
      <c r="S252" s="7"/>
      <c r="T252" s="7"/>
      <c r="U252" s="7"/>
      <c r="V252" s="7"/>
      <c r="W252" s="7"/>
      <c r="X252" s="7"/>
      <c r="Y252" s="7"/>
      <c r="Z252" s="7"/>
      <c r="AA252" s="7"/>
      <c r="AB252" s="7"/>
      <c r="AC252" s="7"/>
      <c r="AD252" s="7"/>
      <c r="AE252" s="7"/>
      <c r="AF252" s="7"/>
      <c r="AG252" s="7"/>
      <c r="AH252" s="7"/>
      <c r="AI252" s="7"/>
      <c r="AJ252" s="7"/>
      <c r="AK252" s="7"/>
      <c r="AL252" s="7"/>
      <c r="AM252" s="7"/>
      <c r="AN252" s="7"/>
      <c r="AO252" s="7"/>
      <c r="AP252" s="7"/>
      <c r="AQ252" s="7"/>
      <c r="AR252" s="7"/>
    </row>
    <row r="253" spans="2:44" x14ac:dyDescent="0.2">
      <c r="B253" s="7"/>
      <c r="R253" s="7"/>
      <c r="S253" s="7"/>
      <c r="T253" s="7"/>
      <c r="U253" s="7"/>
      <c r="V253" s="7"/>
      <c r="W253" s="7"/>
      <c r="X253" s="7"/>
      <c r="Y253" s="7"/>
      <c r="Z253" s="7"/>
      <c r="AA253" s="7"/>
      <c r="AB253" s="7"/>
      <c r="AC253" s="7"/>
      <c r="AD253" s="7"/>
      <c r="AE253" s="7"/>
      <c r="AF253" s="7"/>
      <c r="AG253" s="7"/>
      <c r="AH253" s="7"/>
      <c r="AI253" s="7"/>
      <c r="AJ253" s="7"/>
      <c r="AK253" s="7"/>
      <c r="AL253" s="7"/>
      <c r="AM253" s="7"/>
      <c r="AN253" s="7"/>
      <c r="AO253" s="7"/>
      <c r="AP253" s="7"/>
      <c r="AQ253" s="7"/>
      <c r="AR253" s="7"/>
    </row>
    <row r="254" spans="2:44" x14ac:dyDescent="0.2">
      <c r="B254" s="7"/>
      <c r="R254" s="7"/>
      <c r="S254" s="7"/>
      <c r="T254" s="7"/>
      <c r="U254" s="7"/>
      <c r="V254" s="7"/>
      <c r="W254" s="7"/>
      <c r="X254" s="7"/>
      <c r="Y254" s="7"/>
      <c r="Z254" s="7"/>
      <c r="AA254" s="7"/>
      <c r="AB254" s="7"/>
      <c r="AC254" s="7"/>
      <c r="AD254" s="7"/>
      <c r="AE254" s="7"/>
      <c r="AF254" s="7"/>
      <c r="AG254" s="7"/>
      <c r="AH254" s="7"/>
      <c r="AI254" s="7"/>
      <c r="AJ254" s="7"/>
      <c r="AK254" s="7"/>
      <c r="AL254" s="7"/>
      <c r="AM254" s="7"/>
      <c r="AN254" s="7"/>
      <c r="AO254" s="7"/>
      <c r="AP254" s="7"/>
      <c r="AQ254" s="7"/>
      <c r="AR254" s="7"/>
    </row>
    <row r="255" spans="2:44" x14ac:dyDescent="0.2">
      <c r="B255" s="7"/>
      <c r="R255" s="7"/>
      <c r="S255" s="7"/>
      <c r="T255" s="7"/>
      <c r="U255" s="7"/>
      <c r="V255" s="7"/>
      <c r="W255" s="7"/>
      <c r="X255" s="7"/>
      <c r="Y255" s="7"/>
      <c r="Z255" s="7"/>
      <c r="AA255" s="7"/>
      <c r="AB255" s="7"/>
      <c r="AC255" s="7"/>
      <c r="AD255" s="7"/>
      <c r="AE255" s="7"/>
      <c r="AF255" s="7"/>
      <c r="AG255" s="7"/>
      <c r="AH255" s="7"/>
      <c r="AI255" s="7"/>
      <c r="AJ255" s="7"/>
      <c r="AK255" s="7"/>
      <c r="AL255" s="7"/>
      <c r="AM255" s="7"/>
      <c r="AN255" s="7"/>
      <c r="AO255" s="7"/>
      <c r="AP255" s="7"/>
      <c r="AQ255" s="7"/>
      <c r="AR255" s="7"/>
    </row>
    <row r="256" spans="2:44" x14ac:dyDescent="0.2">
      <c r="B256" s="7"/>
      <c r="R256" s="7"/>
      <c r="S256" s="7"/>
      <c r="T256" s="7"/>
      <c r="U256" s="7"/>
      <c r="V256" s="7"/>
      <c r="W256" s="7"/>
      <c r="X256" s="7"/>
      <c r="Y256" s="7"/>
      <c r="Z256" s="7"/>
      <c r="AA256" s="7"/>
      <c r="AB256" s="7"/>
      <c r="AC256" s="7"/>
      <c r="AD256" s="7"/>
      <c r="AE256" s="7"/>
      <c r="AF256" s="7"/>
      <c r="AG256" s="7"/>
      <c r="AH256" s="7"/>
      <c r="AI256" s="7"/>
      <c r="AJ256" s="7"/>
      <c r="AK256" s="7"/>
      <c r="AL256" s="7"/>
      <c r="AM256" s="7"/>
      <c r="AN256" s="7"/>
      <c r="AO256" s="7"/>
      <c r="AP256" s="7"/>
      <c r="AQ256" s="7"/>
      <c r="AR256" s="7"/>
    </row>
    <row r="257" spans="2:44" x14ac:dyDescent="0.2">
      <c r="B257" s="7"/>
      <c r="R257" s="7"/>
      <c r="S257" s="7"/>
      <c r="T257" s="7"/>
      <c r="U257" s="7"/>
      <c r="V257" s="7"/>
      <c r="W257" s="7"/>
      <c r="X257" s="7"/>
      <c r="Y257" s="7"/>
      <c r="Z257" s="7"/>
      <c r="AA257" s="7"/>
      <c r="AB257" s="7"/>
      <c r="AC257" s="7"/>
      <c r="AD257" s="7"/>
      <c r="AE257" s="7"/>
      <c r="AF257" s="7"/>
      <c r="AG257" s="7"/>
      <c r="AH257" s="7"/>
      <c r="AI257" s="7"/>
      <c r="AJ257" s="7"/>
      <c r="AK257" s="7"/>
      <c r="AL257" s="7"/>
      <c r="AM257" s="7"/>
      <c r="AN257" s="7"/>
      <c r="AO257" s="7"/>
      <c r="AP257" s="7"/>
      <c r="AQ257" s="7"/>
      <c r="AR257" s="7"/>
    </row>
    <row r="258" spans="2:44" x14ac:dyDescent="0.2">
      <c r="B258" s="7"/>
      <c r="R258" s="7"/>
      <c r="S258" s="7"/>
      <c r="T258" s="7"/>
      <c r="U258" s="7"/>
      <c r="V258" s="7"/>
      <c r="W258" s="7"/>
      <c r="X258" s="7"/>
      <c r="Y258" s="7"/>
      <c r="Z258" s="7"/>
      <c r="AA258" s="7"/>
      <c r="AB258" s="7"/>
      <c r="AC258" s="7"/>
      <c r="AD258" s="7"/>
      <c r="AE258" s="7"/>
      <c r="AF258" s="7"/>
      <c r="AG258" s="7"/>
      <c r="AH258" s="7"/>
      <c r="AI258" s="7"/>
      <c r="AJ258" s="7"/>
      <c r="AK258" s="7"/>
      <c r="AL258" s="7"/>
      <c r="AM258" s="7"/>
      <c r="AN258" s="7"/>
      <c r="AO258" s="7"/>
      <c r="AP258" s="7"/>
      <c r="AQ258" s="7"/>
      <c r="AR258" s="7"/>
    </row>
    <row r="259" spans="2:44" x14ac:dyDescent="0.2">
      <c r="B259" s="7"/>
      <c r="R259" s="7"/>
      <c r="S259" s="7"/>
      <c r="T259" s="7"/>
      <c r="U259" s="7"/>
      <c r="V259" s="7"/>
      <c r="W259" s="7"/>
      <c r="X259" s="7"/>
      <c r="Y259" s="7"/>
      <c r="Z259" s="7"/>
      <c r="AA259" s="7"/>
      <c r="AB259" s="7"/>
      <c r="AC259" s="7"/>
      <c r="AD259" s="7"/>
      <c r="AE259" s="7"/>
      <c r="AF259" s="7"/>
      <c r="AG259" s="7"/>
      <c r="AH259" s="7"/>
      <c r="AI259" s="7"/>
      <c r="AJ259" s="7"/>
      <c r="AK259" s="7"/>
      <c r="AL259" s="7"/>
      <c r="AM259" s="7"/>
      <c r="AN259" s="7"/>
      <c r="AO259" s="7"/>
      <c r="AP259" s="7"/>
      <c r="AQ259" s="7"/>
      <c r="AR259" s="7"/>
    </row>
    <row r="260" spans="2:44" x14ac:dyDescent="0.2">
      <c r="B260" s="7"/>
      <c r="R260" s="7"/>
      <c r="S260" s="7"/>
      <c r="T260" s="7"/>
      <c r="U260" s="7"/>
      <c r="V260" s="7"/>
      <c r="W260" s="7"/>
      <c r="X260" s="7"/>
      <c r="Y260" s="7"/>
      <c r="Z260" s="7"/>
      <c r="AA260" s="7"/>
      <c r="AB260" s="7"/>
      <c r="AC260" s="7"/>
      <c r="AD260" s="7"/>
      <c r="AE260" s="7"/>
      <c r="AF260" s="7"/>
      <c r="AG260" s="7"/>
      <c r="AH260" s="7"/>
      <c r="AI260" s="7"/>
      <c r="AJ260" s="7"/>
      <c r="AK260" s="7"/>
      <c r="AL260" s="7"/>
      <c r="AM260" s="7"/>
      <c r="AN260" s="7"/>
      <c r="AO260" s="7"/>
      <c r="AP260" s="7"/>
      <c r="AQ260" s="7"/>
      <c r="AR260" s="7"/>
    </row>
    <row r="261" spans="2:44" x14ac:dyDescent="0.2">
      <c r="B261" s="7"/>
      <c r="R261" s="7"/>
      <c r="S261" s="7"/>
      <c r="T261" s="7"/>
      <c r="U261" s="7"/>
      <c r="V261" s="7"/>
      <c r="W261" s="7"/>
      <c r="X261" s="7"/>
      <c r="Y261" s="7"/>
      <c r="Z261" s="7"/>
      <c r="AA261" s="7"/>
      <c r="AB261" s="7"/>
      <c r="AC261" s="7"/>
      <c r="AD261" s="7"/>
      <c r="AE261" s="7"/>
      <c r="AF261" s="7"/>
      <c r="AG261" s="7"/>
      <c r="AH261" s="7"/>
      <c r="AI261" s="7"/>
      <c r="AJ261" s="7"/>
      <c r="AK261" s="7"/>
      <c r="AL261" s="7"/>
      <c r="AM261" s="7"/>
      <c r="AN261" s="7"/>
      <c r="AO261" s="7"/>
      <c r="AP261" s="7"/>
      <c r="AQ261" s="7"/>
      <c r="AR261" s="7"/>
    </row>
    <row r="262" spans="2:44" x14ac:dyDescent="0.2">
      <c r="B262" s="7"/>
      <c r="R262" s="7"/>
      <c r="S262" s="7"/>
      <c r="T262" s="7"/>
      <c r="U262" s="7"/>
      <c r="V262" s="7"/>
      <c r="W262" s="7"/>
      <c r="X262" s="7"/>
      <c r="Y262" s="7"/>
      <c r="Z262" s="7"/>
      <c r="AA262" s="7"/>
      <c r="AB262" s="7"/>
      <c r="AC262" s="7"/>
      <c r="AD262" s="7"/>
      <c r="AE262" s="7"/>
      <c r="AF262" s="7"/>
      <c r="AG262" s="7"/>
      <c r="AH262" s="7"/>
      <c r="AI262" s="7"/>
      <c r="AJ262" s="7"/>
      <c r="AK262" s="7"/>
      <c r="AL262" s="7"/>
      <c r="AM262" s="7"/>
      <c r="AN262" s="7"/>
      <c r="AO262" s="7"/>
      <c r="AP262" s="7"/>
      <c r="AQ262" s="7"/>
      <c r="AR262" s="7"/>
    </row>
    <row r="263" spans="2:44" x14ac:dyDescent="0.2">
      <c r="B263" s="7"/>
      <c r="R263" s="7"/>
      <c r="S263" s="7"/>
      <c r="T263" s="7"/>
      <c r="U263" s="7"/>
      <c r="V263" s="7"/>
      <c r="W263" s="7"/>
      <c r="X263" s="7"/>
      <c r="Y263" s="7"/>
      <c r="Z263" s="7"/>
      <c r="AA263" s="7"/>
      <c r="AB263" s="7"/>
      <c r="AC263" s="7"/>
      <c r="AD263" s="7"/>
      <c r="AE263" s="7"/>
      <c r="AF263" s="7"/>
      <c r="AG263" s="7"/>
      <c r="AH263" s="7"/>
      <c r="AI263" s="7"/>
      <c r="AJ263" s="7"/>
      <c r="AK263" s="7"/>
      <c r="AL263" s="7"/>
      <c r="AM263" s="7"/>
      <c r="AN263" s="7"/>
      <c r="AO263" s="7"/>
      <c r="AP263" s="7"/>
      <c r="AQ263" s="7"/>
      <c r="AR263" s="7"/>
    </row>
    <row r="264" spans="2:44" x14ac:dyDescent="0.2">
      <c r="B264" s="7"/>
      <c r="R264" s="7"/>
      <c r="S264" s="7"/>
      <c r="T264" s="7"/>
      <c r="U264" s="7"/>
      <c r="V264" s="7"/>
      <c r="W264" s="7"/>
      <c r="X264" s="7"/>
      <c r="Y264" s="7"/>
      <c r="Z264" s="7"/>
      <c r="AA264" s="7"/>
      <c r="AB264" s="7"/>
      <c r="AC264" s="7"/>
      <c r="AD264" s="7"/>
      <c r="AE264" s="7"/>
      <c r="AF264" s="7"/>
      <c r="AG264" s="7"/>
      <c r="AH264" s="7"/>
      <c r="AI264" s="7"/>
      <c r="AJ264" s="7"/>
      <c r="AK264" s="7"/>
      <c r="AL264" s="7"/>
      <c r="AM264" s="7"/>
      <c r="AN264" s="7"/>
      <c r="AO264" s="7"/>
      <c r="AP264" s="7"/>
      <c r="AQ264" s="7"/>
      <c r="AR264" s="7"/>
    </row>
    <row r="265" spans="2:44" x14ac:dyDescent="0.2">
      <c r="B265" s="7"/>
      <c r="R265" s="7"/>
      <c r="S265" s="7"/>
      <c r="T265" s="7"/>
      <c r="U265" s="7"/>
      <c r="V265" s="7"/>
      <c r="W265" s="7"/>
      <c r="X265" s="7"/>
      <c r="Y265" s="7"/>
      <c r="Z265" s="7"/>
      <c r="AA265" s="7"/>
      <c r="AB265" s="7"/>
      <c r="AC265" s="7"/>
      <c r="AD265" s="7"/>
      <c r="AE265" s="7"/>
      <c r="AF265" s="7"/>
      <c r="AG265" s="7"/>
      <c r="AH265" s="7"/>
      <c r="AI265" s="7"/>
      <c r="AJ265" s="7"/>
      <c r="AK265" s="7"/>
      <c r="AL265" s="7"/>
      <c r="AM265" s="7"/>
      <c r="AN265" s="7"/>
      <c r="AO265" s="7"/>
      <c r="AP265" s="7"/>
      <c r="AQ265" s="7"/>
      <c r="AR265" s="7"/>
    </row>
    <row r="266" spans="2:44" x14ac:dyDescent="0.2">
      <c r="B266" s="7"/>
      <c r="R266" s="7"/>
      <c r="S266" s="7"/>
      <c r="T266" s="7"/>
      <c r="U266" s="7"/>
      <c r="V266" s="7"/>
      <c r="W266" s="7"/>
      <c r="X266" s="7"/>
      <c r="Y266" s="7"/>
      <c r="Z266" s="7"/>
      <c r="AA266" s="7"/>
      <c r="AB266" s="7"/>
      <c r="AC266" s="7"/>
      <c r="AD266" s="7"/>
      <c r="AE266" s="7"/>
      <c r="AF266" s="7"/>
      <c r="AG266" s="7"/>
      <c r="AH266" s="7"/>
      <c r="AI266" s="7"/>
      <c r="AJ266" s="7"/>
      <c r="AK266" s="7"/>
      <c r="AL266" s="7"/>
      <c r="AM266" s="7"/>
      <c r="AN266" s="7"/>
      <c r="AO266" s="7"/>
      <c r="AP266" s="7"/>
      <c r="AQ266" s="7"/>
      <c r="AR266" s="7"/>
    </row>
    <row r="267" spans="2:44" x14ac:dyDescent="0.2">
      <c r="B267" s="7"/>
      <c r="R267" s="7"/>
      <c r="S267" s="7"/>
      <c r="T267" s="7"/>
      <c r="U267" s="7"/>
      <c r="V267" s="7"/>
      <c r="W267" s="7"/>
      <c r="X267" s="7"/>
      <c r="Y267" s="7"/>
      <c r="Z267" s="7"/>
      <c r="AA267" s="7"/>
      <c r="AB267" s="7"/>
      <c r="AC267" s="7"/>
      <c r="AD267" s="7"/>
      <c r="AE267" s="7"/>
      <c r="AF267" s="7"/>
      <c r="AG267" s="7"/>
      <c r="AH267" s="7"/>
      <c r="AI267" s="7"/>
      <c r="AJ267" s="7"/>
      <c r="AK267" s="7"/>
      <c r="AL267" s="7"/>
      <c r="AM267" s="7"/>
      <c r="AN267" s="7"/>
      <c r="AO267" s="7"/>
      <c r="AP267" s="7"/>
      <c r="AQ267" s="7"/>
      <c r="AR267" s="7"/>
    </row>
    <row r="268" spans="2:44" x14ac:dyDescent="0.2">
      <c r="B268" s="7"/>
      <c r="R268" s="7"/>
      <c r="S268" s="7"/>
      <c r="T268" s="7"/>
      <c r="U268" s="7"/>
      <c r="V268" s="7"/>
      <c r="W268" s="7"/>
      <c r="X268" s="7"/>
      <c r="Y268" s="7"/>
      <c r="Z268" s="7"/>
      <c r="AA268" s="7"/>
      <c r="AB268" s="7"/>
      <c r="AC268" s="7"/>
      <c r="AD268" s="7"/>
      <c r="AE268" s="7"/>
      <c r="AF268" s="7"/>
      <c r="AG268" s="7"/>
      <c r="AH268" s="7"/>
      <c r="AI268" s="7"/>
      <c r="AJ268" s="7"/>
      <c r="AK268" s="7"/>
      <c r="AL268" s="7"/>
      <c r="AM268" s="7"/>
      <c r="AN268" s="7"/>
      <c r="AO268" s="7"/>
      <c r="AP268" s="7"/>
      <c r="AQ268" s="7"/>
      <c r="AR268" s="7"/>
    </row>
    <row r="269" spans="2:44" x14ac:dyDescent="0.2">
      <c r="B269" s="7"/>
      <c r="R269" s="7"/>
      <c r="S269" s="7"/>
      <c r="T269" s="7"/>
      <c r="U269" s="7"/>
      <c r="V269" s="7"/>
      <c r="W269" s="7"/>
      <c r="X269" s="7"/>
      <c r="Y269" s="7"/>
      <c r="Z269" s="7"/>
      <c r="AA269" s="7"/>
      <c r="AB269" s="7"/>
      <c r="AC269" s="7"/>
      <c r="AD269" s="7"/>
      <c r="AE269" s="7"/>
      <c r="AF269" s="7"/>
      <c r="AG269" s="7"/>
      <c r="AH269" s="7"/>
      <c r="AI269" s="7"/>
      <c r="AJ269" s="7"/>
      <c r="AK269" s="7"/>
      <c r="AL269" s="7"/>
      <c r="AM269" s="7"/>
      <c r="AN269" s="7"/>
      <c r="AO269" s="7"/>
      <c r="AP269" s="7"/>
      <c r="AQ269" s="7"/>
      <c r="AR269" s="7"/>
    </row>
    <row r="270" spans="2:44" x14ac:dyDescent="0.2">
      <c r="B270" s="7"/>
      <c r="R270" s="7"/>
      <c r="S270" s="7"/>
      <c r="T270" s="7"/>
      <c r="U270" s="7"/>
      <c r="V270" s="7"/>
      <c r="W270" s="7"/>
      <c r="X270" s="7"/>
      <c r="Y270" s="7"/>
      <c r="Z270" s="7"/>
      <c r="AA270" s="7"/>
      <c r="AB270" s="7"/>
      <c r="AC270" s="7"/>
      <c r="AD270" s="7"/>
      <c r="AE270" s="7"/>
      <c r="AF270" s="7"/>
      <c r="AG270" s="7"/>
      <c r="AH270" s="7"/>
      <c r="AI270" s="7"/>
      <c r="AJ270" s="7"/>
      <c r="AK270" s="7"/>
      <c r="AL270" s="7"/>
      <c r="AM270" s="7"/>
      <c r="AN270" s="7"/>
      <c r="AO270" s="7"/>
      <c r="AP270" s="7"/>
      <c r="AQ270" s="7"/>
      <c r="AR270" s="7"/>
    </row>
    <row r="271" spans="2:44" x14ac:dyDescent="0.2">
      <c r="B271" s="7"/>
      <c r="R271" s="7"/>
      <c r="S271" s="7"/>
      <c r="T271" s="7"/>
      <c r="U271" s="7"/>
      <c r="V271" s="7"/>
      <c r="W271" s="7"/>
      <c r="X271" s="7"/>
      <c r="Y271" s="7"/>
      <c r="Z271" s="7"/>
      <c r="AA271" s="7"/>
      <c r="AB271" s="7"/>
      <c r="AC271" s="7"/>
      <c r="AD271" s="7"/>
      <c r="AE271" s="7"/>
      <c r="AF271" s="7"/>
      <c r="AG271" s="7"/>
      <c r="AH271" s="7"/>
      <c r="AI271" s="7"/>
      <c r="AJ271" s="7"/>
      <c r="AK271" s="7"/>
      <c r="AL271" s="7"/>
      <c r="AM271" s="7"/>
      <c r="AN271" s="7"/>
      <c r="AO271" s="7"/>
      <c r="AP271" s="7"/>
      <c r="AQ271" s="7"/>
      <c r="AR271" s="7"/>
    </row>
    <row r="272" spans="2:44" x14ac:dyDescent="0.2">
      <c r="B272" s="7"/>
      <c r="R272" s="7"/>
      <c r="S272" s="7"/>
      <c r="T272" s="7"/>
      <c r="U272" s="7"/>
      <c r="V272" s="7"/>
      <c r="W272" s="7"/>
      <c r="X272" s="7"/>
      <c r="Y272" s="7"/>
      <c r="Z272" s="7"/>
      <c r="AA272" s="7"/>
      <c r="AB272" s="7"/>
      <c r="AC272" s="7"/>
      <c r="AD272" s="7"/>
      <c r="AE272" s="7"/>
      <c r="AF272" s="7"/>
      <c r="AG272" s="7"/>
      <c r="AH272" s="7"/>
      <c r="AI272" s="7"/>
      <c r="AJ272" s="7"/>
      <c r="AK272" s="7"/>
      <c r="AL272" s="7"/>
      <c r="AM272" s="7"/>
      <c r="AN272" s="7"/>
      <c r="AO272" s="7"/>
      <c r="AP272" s="7"/>
      <c r="AQ272" s="7"/>
      <c r="AR272" s="7"/>
    </row>
    <row r="273" spans="2:44" x14ac:dyDescent="0.2">
      <c r="B273" s="7"/>
      <c r="R273" s="7"/>
      <c r="S273" s="7"/>
      <c r="T273" s="7"/>
      <c r="U273" s="7"/>
      <c r="V273" s="7"/>
      <c r="W273" s="7"/>
      <c r="X273" s="7"/>
      <c r="Y273" s="7"/>
      <c r="Z273" s="7"/>
      <c r="AA273" s="7"/>
      <c r="AB273" s="7"/>
      <c r="AC273" s="7"/>
      <c r="AD273" s="7"/>
      <c r="AE273" s="7"/>
      <c r="AF273" s="7"/>
      <c r="AG273" s="7"/>
      <c r="AH273" s="7"/>
      <c r="AI273" s="7"/>
      <c r="AJ273" s="7"/>
      <c r="AK273" s="7"/>
      <c r="AL273" s="7"/>
      <c r="AM273" s="7"/>
      <c r="AN273" s="7"/>
      <c r="AO273" s="7"/>
      <c r="AP273" s="7"/>
      <c r="AQ273" s="7"/>
      <c r="AR273" s="7"/>
    </row>
    <row r="274" spans="2:44" x14ac:dyDescent="0.2">
      <c r="B274" s="7"/>
      <c r="R274" s="7"/>
      <c r="S274" s="7"/>
      <c r="T274" s="7"/>
      <c r="U274" s="7"/>
      <c r="V274" s="7"/>
      <c r="W274" s="7"/>
      <c r="X274" s="7"/>
      <c r="Y274" s="7"/>
      <c r="Z274" s="7"/>
      <c r="AA274" s="7"/>
      <c r="AB274" s="7"/>
      <c r="AC274" s="7"/>
      <c r="AD274" s="7"/>
      <c r="AE274" s="7"/>
      <c r="AF274" s="7"/>
      <c r="AG274" s="7"/>
      <c r="AH274" s="7"/>
      <c r="AI274" s="7"/>
      <c r="AJ274" s="7"/>
      <c r="AK274" s="7"/>
      <c r="AL274" s="7"/>
      <c r="AM274" s="7"/>
      <c r="AN274" s="7"/>
      <c r="AO274" s="7"/>
      <c r="AP274" s="7"/>
      <c r="AQ274" s="7"/>
      <c r="AR274" s="7"/>
    </row>
    <row r="275" spans="2:44" x14ac:dyDescent="0.2">
      <c r="B275" s="7"/>
      <c r="R275" s="7"/>
      <c r="S275" s="7"/>
      <c r="T275" s="7"/>
      <c r="U275" s="7"/>
      <c r="V275" s="7"/>
      <c r="W275" s="7"/>
      <c r="X275" s="7"/>
      <c r="Y275" s="7"/>
      <c r="Z275" s="7"/>
      <c r="AA275" s="7"/>
      <c r="AB275" s="7"/>
      <c r="AC275" s="7"/>
      <c r="AD275" s="7"/>
      <c r="AE275" s="7"/>
      <c r="AF275" s="7"/>
      <c r="AG275" s="7"/>
      <c r="AH275" s="7"/>
      <c r="AI275" s="7"/>
      <c r="AJ275" s="7"/>
      <c r="AK275" s="7"/>
      <c r="AL275" s="7"/>
      <c r="AM275" s="7"/>
      <c r="AN275" s="7"/>
      <c r="AO275" s="7"/>
      <c r="AP275" s="7"/>
      <c r="AQ275" s="7"/>
      <c r="AR275" s="7"/>
    </row>
    <row r="276" spans="2:44" x14ac:dyDescent="0.2">
      <c r="B276" s="7"/>
      <c r="R276" s="7"/>
      <c r="S276" s="7"/>
      <c r="T276" s="7"/>
      <c r="U276" s="7"/>
      <c r="V276" s="7"/>
      <c r="W276" s="7"/>
      <c r="X276" s="7"/>
      <c r="Y276" s="7"/>
      <c r="Z276" s="7"/>
      <c r="AA276" s="7"/>
      <c r="AB276" s="7"/>
      <c r="AC276" s="7"/>
      <c r="AD276" s="7"/>
      <c r="AE276" s="7"/>
      <c r="AF276" s="7"/>
      <c r="AG276" s="7"/>
      <c r="AH276" s="7"/>
      <c r="AI276" s="7"/>
      <c r="AJ276" s="7"/>
      <c r="AK276" s="7"/>
      <c r="AL276" s="7"/>
      <c r="AM276" s="7"/>
      <c r="AN276" s="7"/>
      <c r="AO276" s="7"/>
      <c r="AP276" s="7"/>
      <c r="AQ276" s="7"/>
      <c r="AR276" s="7"/>
    </row>
    <row r="277" spans="2:44" x14ac:dyDescent="0.2">
      <c r="B277" s="7"/>
      <c r="R277" s="7"/>
      <c r="S277" s="7"/>
      <c r="T277" s="7"/>
      <c r="U277" s="7"/>
      <c r="V277" s="7"/>
      <c r="W277" s="7"/>
      <c r="X277" s="7"/>
      <c r="Y277" s="7"/>
      <c r="Z277" s="7"/>
      <c r="AA277" s="7"/>
      <c r="AB277" s="7"/>
      <c r="AC277" s="7"/>
      <c r="AD277" s="7"/>
      <c r="AE277" s="7"/>
      <c r="AF277" s="7"/>
      <c r="AG277" s="7"/>
      <c r="AH277" s="7"/>
      <c r="AI277" s="7"/>
      <c r="AJ277" s="7"/>
      <c r="AK277" s="7"/>
      <c r="AL277" s="7"/>
      <c r="AM277" s="7"/>
      <c r="AN277" s="7"/>
      <c r="AO277" s="7"/>
      <c r="AP277" s="7"/>
      <c r="AQ277" s="7"/>
      <c r="AR277" s="7"/>
    </row>
    <row r="278" spans="2:44" x14ac:dyDescent="0.2">
      <c r="B278" s="7"/>
      <c r="R278" s="7"/>
      <c r="S278" s="7"/>
      <c r="T278" s="7"/>
      <c r="U278" s="7"/>
      <c r="V278" s="7"/>
      <c r="W278" s="7"/>
      <c r="X278" s="7"/>
      <c r="Y278" s="7"/>
      <c r="Z278" s="7"/>
      <c r="AA278" s="7"/>
      <c r="AB278" s="7"/>
      <c r="AC278" s="7"/>
      <c r="AD278" s="7"/>
      <c r="AE278" s="7"/>
      <c r="AF278" s="7"/>
      <c r="AG278" s="7"/>
      <c r="AH278" s="7"/>
      <c r="AI278" s="7"/>
      <c r="AJ278" s="7"/>
      <c r="AK278" s="7"/>
      <c r="AL278" s="7"/>
      <c r="AM278" s="7"/>
      <c r="AN278" s="7"/>
      <c r="AO278" s="7"/>
      <c r="AP278" s="7"/>
      <c r="AQ278" s="7"/>
      <c r="AR278" s="7"/>
    </row>
    <row r="279" spans="2:44" x14ac:dyDescent="0.2">
      <c r="B279" s="7"/>
      <c r="R279" s="7"/>
      <c r="S279" s="7"/>
      <c r="T279" s="7"/>
      <c r="U279" s="7"/>
      <c r="V279" s="7"/>
      <c r="W279" s="7"/>
      <c r="X279" s="7"/>
      <c r="Y279" s="7"/>
      <c r="Z279" s="7"/>
      <c r="AA279" s="7"/>
      <c r="AB279" s="7"/>
      <c r="AC279" s="7"/>
      <c r="AD279" s="7"/>
      <c r="AE279" s="7"/>
      <c r="AF279" s="7"/>
      <c r="AG279" s="7"/>
      <c r="AH279" s="7"/>
      <c r="AI279" s="7"/>
      <c r="AJ279" s="7"/>
      <c r="AK279" s="7"/>
      <c r="AL279" s="7"/>
      <c r="AM279" s="7"/>
      <c r="AN279" s="7"/>
      <c r="AO279" s="7"/>
      <c r="AP279" s="7"/>
      <c r="AQ279" s="7"/>
      <c r="AR279" s="7"/>
    </row>
    <row r="280" spans="2:44" x14ac:dyDescent="0.2">
      <c r="B280" s="7"/>
      <c r="R280" s="7"/>
      <c r="S280" s="7"/>
      <c r="T280" s="7"/>
      <c r="U280" s="7"/>
      <c r="V280" s="7"/>
      <c r="W280" s="7"/>
      <c r="X280" s="7"/>
      <c r="Y280" s="7"/>
      <c r="Z280" s="7"/>
      <c r="AA280" s="7"/>
      <c r="AB280" s="7"/>
      <c r="AC280" s="7"/>
      <c r="AD280" s="7"/>
      <c r="AE280" s="7"/>
      <c r="AF280" s="7"/>
      <c r="AG280" s="7"/>
      <c r="AH280" s="7"/>
      <c r="AI280" s="7"/>
      <c r="AJ280" s="7"/>
      <c r="AK280" s="7"/>
      <c r="AL280" s="7"/>
      <c r="AM280" s="7"/>
      <c r="AN280" s="7"/>
      <c r="AO280" s="7"/>
      <c r="AP280" s="7"/>
      <c r="AQ280" s="7"/>
      <c r="AR280" s="7"/>
    </row>
    <row r="281" spans="2:44" x14ac:dyDescent="0.2">
      <c r="B281" s="7"/>
      <c r="R281" s="7"/>
      <c r="S281" s="7"/>
      <c r="T281" s="7"/>
      <c r="U281" s="7"/>
      <c r="V281" s="7"/>
      <c r="W281" s="7"/>
      <c r="X281" s="7"/>
      <c r="Y281" s="7"/>
      <c r="Z281" s="7"/>
      <c r="AA281" s="7"/>
      <c r="AB281" s="7"/>
      <c r="AC281" s="7"/>
      <c r="AD281" s="7"/>
      <c r="AE281" s="7"/>
      <c r="AF281" s="7"/>
      <c r="AG281" s="7"/>
      <c r="AH281" s="7"/>
      <c r="AI281" s="7"/>
      <c r="AJ281" s="7"/>
      <c r="AK281" s="7"/>
      <c r="AL281" s="7"/>
      <c r="AM281" s="7"/>
      <c r="AN281" s="7"/>
      <c r="AO281" s="7"/>
      <c r="AP281" s="7"/>
      <c r="AQ281" s="7"/>
      <c r="AR281" s="7"/>
    </row>
    <row r="282" spans="2:44" x14ac:dyDescent="0.2">
      <c r="B282" s="7"/>
      <c r="R282" s="7"/>
      <c r="S282" s="7"/>
      <c r="T282" s="7"/>
      <c r="U282" s="7"/>
      <c r="V282" s="7"/>
      <c r="W282" s="7"/>
      <c r="X282" s="7"/>
      <c r="Y282" s="7"/>
      <c r="Z282" s="7"/>
      <c r="AA282" s="7"/>
      <c r="AB282" s="7"/>
      <c r="AC282" s="7"/>
      <c r="AD282" s="7"/>
      <c r="AE282" s="7"/>
      <c r="AF282" s="7"/>
      <c r="AG282" s="7"/>
      <c r="AH282" s="7"/>
      <c r="AI282" s="7"/>
      <c r="AJ282" s="7"/>
      <c r="AK282" s="7"/>
      <c r="AL282" s="7"/>
      <c r="AM282" s="7"/>
      <c r="AN282" s="7"/>
      <c r="AO282" s="7"/>
      <c r="AP282" s="7"/>
      <c r="AQ282" s="7"/>
      <c r="AR282" s="7"/>
    </row>
    <row r="283" spans="2:44" x14ac:dyDescent="0.2">
      <c r="B283" s="7"/>
      <c r="R283" s="7"/>
      <c r="S283" s="7"/>
      <c r="T283" s="7"/>
      <c r="U283" s="7"/>
      <c r="V283" s="7"/>
      <c r="W283" s="7"/>
      <c r="X283" s="7"/>
      <c r="Y283" s="7"/>
      <c r="Z283" s="7"/>
      <c r="AA283" s="7"/>
      <c r="AB283" s="7"/>
      <c r="AC283" s="7"/>
      <c r="AD283" s="7"/>
      <c r="AE283" s="7"/>
      <c r="AF283" s="7"/>
      <c r="AG283" s="7"/>
      <c r="AH283" s="7"/>
      <c r="AI283" s="7"/>
      <c r="AJ283" s="7"/>
      <c r="AK283" s="7"/>
      <c r="AL283" s="7"/>
      <c r="AM283" s="7"/>
      <c r="AN283" s="7"/>
      <c r="AO283" s="7"/>
      <c r="AP283" s="7"/>
      <c r="AQ283" s="7"/>
      <c r="AR283" s="7"/>
    </row>
    <row r="284" spans="2:44" x14ac:dyDescent="0.2">
      <c r="B284" s="7"/>
      <c r="R284" s="7"/>
      <c r="S284" s="7"/>
      <c r="T284" s="7"/>
      <c r="U284" s="7"/>
      <c r="V284" s="7"/>
      <c r="W284" s="7"/>
      <c r="X284" s="7"/>
      <c r="Y284" s="7"/>
      <c r="Z284" s="7"/>
      <c r="AA284" s="7"/>
      <c r="AB284" s="7"/>
      <c r="AC284" s="7"/>
      <c r="AD284" s="7"/>
      <c r="AE284" s="7"/>
      <c r="AF284" s="7"/>
      <c r="AG284" s="7"/>
      <c r="AH284" s="7"/>
      <c r="AI284" s="7"/>
      <c r="AJ284" s="7"/>
      <c r="AK284" s="7"/>
      <c r="AL284" s="7"/>
      <c r="AM284" s="7"/>
      <c r="AN284" s="7"/>
      <c r="AO284" s="7"/>
      <c r="AP284" s="7"/>
      <c r="AQ284" s="7"/>
      <c r="AR284" s="7"/>
    </row>
    <row r="285" spans="2:44" x14ac:dyDescent="0.2">
      <c r="B285" s="7"/>
      <c r="R285" s="7"/>
      <c r="S285" s="7"/>
      <c r="T285" s="7"/>
      <c r="U285" s="7"/>
      <c r="V285" s="7"/>
      <c r="W285" s="7"/>
      <c r="X285" s="7"/>
      <c r="Y285" s="7"/>
      <c r="Z285" s="7"/>
      <c r="AA285" s="7"/>
      <c r="AB285" s="7"/>
      <c r="AC285" s="7"/>
      <c r="AD285" s="7"/>
      <c r="AE285" s="7"/>
      <c r="AF285" s="7"/>
      <c r="AG285" s="7"/>
      <c r="AH285" s="7"/>
      <c r="AI285" s="7"/>
      <c r="AJ285" s="7"/>
      <c r="AK285" s="7"/>
      <c r="AL285" s="7"/>
      <c r="AM285" s="7"/>
      <c r="AN285" s="7"/>
      <c r="AO285" s="7"/>
      <c r="AP285" s="7"/>
      <c r="AQ285" s="7"/>
      <c r="AR285" s="7"/>
    </row>
    <row r="286" spans="2:44" x14ac:dyDescent="0.2">
      <c r="B286" s="7"/>
      <c r="R286" s="7"/>
      <c r="S286" s="7"/>
      <c r="T286" s="7"/>
      <c r="U286" s="7"/>
      <c r="V286" s="7"/>
      <c r="W286" s="7"/>
      <c r="X286" s="7"/>
      <c r="Y286" s="7"/>
      <c r="Z286" s="7"/>
      <c r="AA286" s="7"/>
      <c r="AB286" s="7"/>
      <c r="AC286" s="7"/>
      <c r="AD286" s="7"/>
      <c r="AE286" s="7"/>
      <c r="AF286" s="7"/>
      <c r="AG286" s="7"/>
      <c r="AH286" s="7"/>
      <c r="AI286" s="7"/>
      <c r="AJ286" s="7"/>
      <c r="AK286" s="7"/>
      <c r="AL286" s="7"/>
      <c r="AM286" s="7"/>
      <c r="AN286" s="7"/>
      <c r="AO286" s="7"/>
      <c r="AP286" s="7"/>
      <c r="AQ286" s="7"/>
      <c r="AR286" s="7"/>
    </row>
    <row r="287" spans="2:44" x14ac:dyDescent="0.2">
      <c r="B287" s="7"/>
      <c r="R287" s="7"/>
      <c r="S287" s="7"/>
      <c r="T287" s="7"/>
      <c r="U287" s="7"/>
      <c r="V287" s="7"/>
      <c r="W287" s="7"/>
      <c r="X287" s="7"/>
      <c r="Y287" s="7"/>
      <c r="Z287" s="7"/>
      <c r="AA287" s="7"/>
      <c r="AB287" s="7"/>
      <c r="AC287" s="7"/>
      <c r="AD287" s="7"/>
      <c r="AE287" s="7"/>
      <c r="AF287" s="7"/>
      <c r="AG287" s="7"/>
      <c r="AH287" s="7"/>
      <c r="AI287" s="7"/>
      <c r="AJ287" s="7"/>
      <c r="AK287" s="7"/>
      <c r="AL287" s="7"/>
      <c r="AM287" s="7"/>
      <c r="AN287" s="7"/>
      <c r="AO287" s="7"/>
      <c r="AP287" s="7"/>
      <c r="AQ287" s="7"/>
      <c r="AR287" s="7"/>
    </row>
    <row r="288" spans="2:44" x14ac:dyDescent="0.2">
      <c r="B288" s="7"/>
      <c r="R288" s="7"/>
      <c r="S288" s="7"/>
      <c r="T288" s="7"/>
      <c r="U288" s="7"/>
      <c r="V288" s="7"/>
      <c r="W288" s="7"/>
      <c r="X288" s="7"/>
      <c r="Y288" s="7"/>
      <c r="Z288" s="7"/>
      <c r="AA288" s="7"/>
      <c r="AB288" s="7"/>
      <c r="AC288" s="7"/>
      <c r="AD288" s="7"/>
      <c r="AE288" s="7"/>
      <c r="AF288" s="7"/>
      <c r="AG288" s="7"/>
      <c r="AH288" s="7"/>
      <c r="AI288" s="7"/>
      <c r="AJ288" s="7"/>
      <c r="AK288" s="7"/>
      <c r="AL288" s="7"/>
      <c r="AM288" s="7"/>
      <c r="AN288" s="7"/>
      <c r="AO288" s="7"/>
      <c r="AP288" s="7"/>
      <c r="AQ288" s="7"/>
      <c r="AR288" s="7"/>
    </row>
    <row r="289" spans="2:44" x14ac:dyDescent="0.2">
      <c r="B289" s="7"/>
      <c r="R289" s="7"/>
      <c r="S289" s="7"/>
      <c r="T289" s="7"/>
      <c r="U289" s="7"/>
      <c r="V289" s="7"/>
      <c r="W289" s="7"/>
      <c r="X289" s="7"/>
      <c r="Y289" s="7"/>
      <c r="Z289" s="7"/>
      <c r="AA289" s="7"/>
      <c r="AB289" s="7"/>
      <c r="AC289" s="7"/>
      <c r="AD289" s="7"/>
      <c r="AE289" s="7"/>
      <c r="AF289" s="7"/>
      <c r="AG289" s="7"/>
      <c r="AH289" s="7"/>
      <c r="AI289" s="7"/>
      <c r="AJ289" s="7"/>
      <c r="AK289" s="7"/>
      <c r="AL289" s="7"/>
      <c r="AM289" s="7"/>
      <c r="AN289" s="7"/>
      <c r="AO289" s="7"/>
      <c r="AP289" s="7"/>
      <c r="AQ289" s="7"/>
      <c r="AR289" s="7"/>
    </row>
    <row r="290" spans="2:44" x14ac:dyDescent="0.2">
      <c r="B290" s="7"/>
      <c r="R290" s="7"/>
      <c r="S290" s="7"/>
      <c r="T290" s="7"/>
      <c r="U290" s="7"/>
      <c r="V290" s="7"/>
      <c r="W290" s="7"/>
      <c r="X290" s="7"/>
      <c r="Y290" s="7"/>
      <c r="Z290" s="7"/>
      <c r="AA290" s="7"/>
      <c r="AB290" s="7"/>
      <c r="AC290" s="7"/>
      <c r="AD290" s="7"/>
      <c r="AE290" s="7"/>
      <c r="AF290" s="7"/>
      <c r="AG290" s="7"/>
      <c r="AH290" s="7"/>
      <c r="AI290" s="7"/>
      <c r="AJ290" s="7"/>
      <c r="AK290" s="7"/>
      <c r="AL290" s="7"/>
      <c r="AM290" s="7"/>
      <c r="AN290" s="7"/>
      <c r="AO290" s="7"/>
      <c r="AP290" s="7"/>
      <c r="AQ290" s="7"/>
      <c r="AR290" s="7"/>
    </row>
    <row r="291" spans="2:44" x14ac:dyDescent="0.2">
      <c r="B291" s="7"/>
      <c r="R291" s="7"/>
      <c r="S291" s="7"/>
      <c r="T291" s="7"/>
      <c r="U291" s="7"/>
      <c r="V291" s="7"/>
      <c r="W291" s="7"/>
      <c r="X291" s="7"/>
      <c r="Y291" s="7"/>
      <c r="Z291" s="7"/>
      <c r="AA291" s="7"/>
      <c r="AB291" s="7"/>
      <c r="AC291" s="7"/>
      <c r="AD291" s="7"/>
      <c r="AE291" s="7"/>
      <c r="AF291" s="7"/>
      <c r="AG291" s="7"/>
      <c r="AH291" s="7"/>
      <c r="AI291" s="7"/>
      <c r="AJ291" s="7"/>
      <c r="AK291" s="7"/>
      <c r="AL291" s="7"/>
      <c r="AM291" s="7"/>
      <c r="AN291" s="7"/>
      <c r="AO291" s="7"/>
      <c r="AP291" s="7"/>
      <c r="AQ291" s="7"/>
      <c r="AR291" s="7"/>
    </row>
    <row r="292" spans="2:44" x14ac:dyDescent="0.2">
      <c r="B292" s="7"/>
      <c r="R292" s="7"/>
      <c r="S292" s="7"/>
      <c r="T292" s="7"/>
      <c r="U292" s="7"/>
      <c r="V292" s="7"/>
      <c r="W292" s="7"/>
      <c r="X292" s="7"/>
      <c r="Y292" s="7"/>
      <c r="Z292" s="7"/>
      <c r="AA292" s="7"/>
      <c r="AB292" s="7"/>
      <c r="AC292" s="7"/>
      <c r="AD292" s="7"/>
      <c r="AE292" s="7"/>
      <c r="AF292" s="7"/>
      <c r="AG292" s="7"/>
      <c r="AH292" s="7"/>
      <c r="AI292" s="7"/>
      <c r="AJ292" s="7"/>
      <c r="AK292" s="7"/>
      <c r="AL292" s="7"/>
      <c r="AM292" s="7"/>
      <c r="AN292" s="7"/>
      <c r="AO292" s="7"/>
      <c r="AP292" s="7"/>
      <c r="AQ292" s="7"/>
      <c r="AR292" s="7"/>
    </row>
    <row r="293" spans="2:44" x14ac:dyDescent="0.2">
      <c r="B293" s="7"/>
      <c r="R293" s="7"/>
      <c r="S293" s="7"/>
      <c r="T293" s="7"/>
      <c r="U293" s="7"/>
      <c r="V293" s="7"/>
      <c r="W293" s="7"/>
      <c r="X293" s="7"/>
      <c r="Y293" s="7"/>
      <c r="Z293" s="7"/>
      <c r="AA293" s="7"/>
      <c r="AB293" s="7"/>
      <c r="AC293" s="7"/>
      <c r="AD293" s="7"/>
      <c r="AE293" s="7"/>
      <c r="AF293" s="7"/>
      <c r="AG293" s="7"/>
      <c r="AH293" s="7"/>
      <c r="AI293" s="7"/>
      <c r="AJ293" s="7"/>
      <c r="AK293" s="7"/>
      <c r="AL293" s="7"/>
      <c r="AM293" s="7"/>
      <c r="AN293" s="7"/>
      <c r="AO293" s="7"/>
      <c r="AP293" s="7"/>
      <c r="AQ293" s="7"/>
      <c r="AR293" s="7"/>
    </row>
    <row r="294" spans="2:44" x14ac:dyDescent="0.2">
      <c r="B294" s="7"/>
      <c r="R294" s="7"/>
      <c r="S294" s="7"/>
      <c r="T294" s="7"/>
      <c r="U294" s="7"/>
      <c r="V294" s="7"/>
      <c r="W294" s="7"/>
      <c r="X294" s="7"/>
      <c r="Y294" s="7"/>
      <c r="Z294" s="7"/>
      <c r="AA294" s="7"/>
      <c r="AB294" s="7"/>
      <c r="AC294" s="7"/>
      <c r="AD294" s="7"/>
      <c r="AE294" s="7"/>
      <c r="AF294" s="7"/>
      <c r="AG294" s="7"/>
      <c r="AH294" s="7"/>
      <c r="AI294" s="7"/>
      <c r="AJ294" s="7"/>
      <c r="AK294" s="7"/>
      <c r="AL294" s="7"/>
      <c r="AM294" s="7"/>
      <c r="AN294" s="7"/>
      <c r="AO294" s="7"/>
      <c r="AP294" s="7"/>
      <c r="AQ294" s="7"/>
      <c r="AR294" s="7"/>
    </row>
    <row r="295" spans="2:44" x14ac:dyDescent="0.2">
      <c r="B295" s="7"/>
      <c r="R295" s="7"/>
      <c r="S295" s="7"/>
      <c r="T295" s="7"/>
      <c r="U295" s="7"/>
      <c r="V295" s="7"/>
      <c r="W295" s="7"/>
      <c r="X295" s="7"/>
      <c r="Y295" s="7"/>
      <c r="Z295" s="7"/>
      <c r="AA295" s="7"/>
      <c r="AB295" s="7"/>
      <c r="AC295" s="7"/>
      <c r="AD295" s="7"/>
      <c r="AE295" s="7"/>
      <c r="AF295" s="7"/>
      <c r="AG295" s="7"/>
      <c r="AH295" s="7"/>
      <c r="AI295" s="7"/>
      <c r="AJ295" s="7"/>
      <c r="AK295" s="7"/>
      <c r="AL295" s="7"/>
      <c r="AM295" s="7"/>
      <c r="AN295" s="7"/>
      <c r="AO295" s="7"/>
      <c r="AP295" s="7"/>
      <c r="AQ295" s="7"/>
      <c r="AR295" s="7"/>
    </row>
    <row r="296" spans="2:44" x14ac:dyDescent="0.2">
      <c r="B296" s="7"/>
      <c r="R296" s="7"/>
      <c r="S296" s="7"/>
      <c r="T296" s="7"/>
      <c r="U296" s="7"/>
      <c r="V296" s="7"/>
      <c r="W296" s="7"/>
      <c r="X296" s="7"/>
      <c r="Y296" s="7"/>
      <c r="Z296" s="7"/>
      <c r="AA296" s="7"/>
      <c r="AB296" s="7"/>
      <c r="AC296" s="7"/>
      <c r="AD296" s="7"/>
      <c r="AE296" s="7"/>
      <c r="AF296" s="7"/>
      <c r="AG296" s="7"/>
      <c r="AH296" s="7"/>
      <c r="AI296" s="7"/>
      <c r="AJ296" s="7"/>
      <c r="AK296" s="7"/>
      <c r="AL296" s="7"/>
      <c r="AM296" s="7"/>
      <c r="AN296" s="7"/>
      <c r="AO296" s="7"/>
      <c r="AP296" s="7"/>
      <c r="AQ296" s="7"/>
      <c r="AR296" s="7"/>
    </row>
    <row r="297" spans="2:44" x14ac:dyDescent="0.2">
      <c r="B297" s="7"/>
      <c r="R297" s="7"/>
      <c r="S297" s="7"/>
      <c r="T297" s="7"/>
      <c r="U297" s="7"/>
      <c r="V297" s="7"/>
      <c r="W297" s="7"/>
      <c r="X297" s="7"/>
      <c r="Y297" s="7"/>
      <c r="Z297" s="7"/>
      <c r="AA297" s="7"/>
      <c r="AB297" s="7"/>
      <c r="AC297" s="7"/>
      <c r="AD297" s="7"/>
      <c r="AE297" s="7"/>
      <c r="AF297" s="7"/>
      <c r="AG297" s="7"/>
      <c r="AH297" s="7"/>
      <c r="AI297" s="7"/>
      <c r="AJ297" s="7"/>
      <c r="AK297" s="7"/>
      <c r="AL297" s="7"/>
      <c r="AM297" s="7"/>
      <c r="AN297" s="7"/>
      <c r="AO297" s="7"/>
      <c r="AP297" s="7"/>
      <c r="AQ297" s="7"/>
      <c r="AR297" s="7"/>
    </row>
    <row r="298" spans="2:44" x14ac:dyDescent="0.2">
      <c r="B298" s="7"/>
      <c r="R298" s="7"/>
      <c r="S298" s="7"/>
      <c r="T298" s="7"/>
      <c r="U298" s="7"/>
      <c r="V298" s="7"/>
      <c r="W298" s="7"/>
      <c r="X298" s="7"/>
      <c r="Y298" s="7"/>
      <c r="Z298" s="7"/>
      <c r="AA298" s="7"/>
      <c r="AB298" s="7"/>
      <c r="AC298" s="7"/>
      <c r="AD298" s="7"/>
      <c r="AE298" s="7"/>
      <c r="AF298" s="7"/>
      <c r="AG298" s="7"/>
      <c r="AH298" s="7"/>
      <c r="AI298" s="7"/>
      <c r="AJ298" s="7"/>
      <c r="AK298" s="7"/>
      <c r="AL298" s="7"/>
      <c r="AM298" s="7"/>
      <c r="AN298" s="7"/>
      <c r="AO298" s="7"/>
      <c r="AP298" s="7"/>
      <c r="AQ298" s="7"/>
      <c r="AR298" s="7"/>
    </row>
    <row r="299" spans="2:44" x14ac:dyDescent="0.2">
      <c r="B299" s="7"/>
      <c r="R299" s="7"/>
      <c r="S299" s="7"/>
      <c r="T299" s="7"/>
      <c r="U299" s="7"/>
      <c r="V299" s="7"/>
      <c r="W299" s="7"/>
      <c r="X299" s="7"/>
      <c r="Y299" s="7"/>
      <c r="Z299" s="7"/>
      <c r="AA299" s="7"/>
      <c r="AB299" s="7"/>
      <c r="AC299" s="7"/>
      <c r="AD299" s="7"/>
      <c r="AE299" s="7"/>
      <c r="AF299" s="7"/>
      <c r="AG299" s="7"/>
      <c r="AH299" s="7"/>
      <c r="AI299" s="7"/>
      <c r="AJ299" s="7"/>
      <c r="AK299" s="7"/>
      <c r="AL299" s="7"/>
      <c r="AM299" s="7"/>
      <c r="AN299" s="7"/>
      <c r="AO299" s="7"/>
      <c r="AP299" s="7"/>
      <c r="AQ299" s="7"/>
      <c r="AR299" s="7"/>
    </row>
    <row r="300" spans="2:44" x14ac:dyDescent="0.2">
      <c r="B300" s="7"/>
      <c r="R300" s="7"/>
      <c r="S300" s="7"/>
      <c r="T300" s="7"/>
      <c r="U300" s="7"/>
      <c r="V300" s="7"/>
      <c r="W300" s="7"/>
      <c r="X300" s="7"/>
      <c r="Y300" s="7"/>
      <c r="Z300" s="7"/>
      <c r="AA300" s="7"/>
      <c r="AB300" s="7"/>
      <c r="AC300" s="7"/>
      <c r="AD300" s="7"/>
      <c r="AE300" s="7"/>
      <c r="AF300" s="7"/>
      <c r="AG300" s="7"/>
      <c r="AH300" s="7"/>
      <c r="AI300" s="7"/>
      <c r="AJ300" s="7"/>
      <c r="AK300" s="7"/>
      <c r="AL300" s="7"/>
      <c r="AM300" s="7"/>
      <c r="AN300" s="7"/>
      <c r="AO300" s="7"/>
      <c r="AP300" s="7"/>
      <c r="AQ300" s="7"/>
      <c r="AR300" s="7"/>
    </row>
    <row r="301" spans="2:44" x14ac:dyDescent="0.2">
      <c r="B301" s="7"/>
      <c r="R301" s="7"/>
      <c r="S301" s="7"/>
      <c r="T301" s="7"/>
      <c r="U301" s="7"/>
      <c r="V301" s="7"/>
      <c r="W301" s="7"/>
      <c r="X301" s="7"/>
      <c r="Y301" s="7"/>
      <c r="Z301" s="7"/>
      <c r="AA301" s="7"/>
      <c r="AB301" s="7"/>
      <c r="AC301" s="7"/>
      <c r="AD301" s="7"/>
      <c r="AE301" s="7"/>
      <c r="AF301" s="7"/>
      <c r="AG301" s="7"/>
      <c r="AH301" s="7"/>
      <c r="AI301" s="7"/>
      <c r="AJ301" s="7"/>
      <c r="AK301" s="7"/>
      <c r="AL301" s="7"/>
      <c r="AM301" s="7"/>
      <c r="AN301" s="7"/>
      <c r="AO301" s="7"/>
      <c r="AP301" s="7"/>
      <c r="AQ301" s="7"/>
      <c r="AR301" s="7"/>
    </row>
    <row r="302" spans="2:44" x14ac:dyDescent="0.2">
      <c r="B302" s="7"/>
      <c r="R302" s="7"/>
      <c r="S302" s="7"/>
      <c r="T302" s="7"/>
      <c r="U302" s="7"/>
      <c r="V302" s="7"/>
      <c r="W302" s="7"/>
      <c r="X302" s="7"/>
      <c r="Y302" s="7"/>
      <c r="Z302" s="7"/>
      <c r="AA302" s="7"/>
      <c r="AB302" s="7"/>
      <c r="AC302" s="7"/>
      <c r="AD302" s="7"/>
      <c r="AE302" s="7"/>
      <c r="AF302" s="7"/>
      <c r="AG302" s="7"/>
      <c r="AH302" s="7"/>
      <c r="AI302" s="7"/>
      <c r="AJ302" s="7"/>
      <c r="AK302" s="7"/>
      <c r="AL302" s="7"/>
      <c r="AM302" s="7"/>
      <c r="AN302" s="7"/>
      <c r="AO302" s="7"/>
      <c r="AP302" s="7"/>
      <c r="AQ302" s="7"/>
      <c r="AR302" s="7"/>
    </row>
    <row r="303" spans="2:44" x14ac:dyDescent="0.2">
      <c r="B303" s="7"/>
      <c r="R303" s="7"/>
      <c r="S303" s="7"/>
      <c r="T303" s="7"/>
      <c r="U303" s="7"/>
      <c r="V303" s="7"/>
      <c r="W303" s="7"/>
      <c r="X303" s="7"/>
      <c r="Y303" s="7"/>
      <c r="Z303" s="7"/>
      <c r="AA303" s="7"/>
      <c r="AB303" s="7"/>
      <c r="AC303" s="7"/>
      <c r="AD303" s="7"/>
      <c r="AE303" s="7"/>
      <c r="AF303" s="7"/>
      <c r="AG303" s="7"/>
      <c r="AH303" s="7"/>
      <c r="AI303" s="7"/>
      <c r="AJ303" s="7"/>
      <c r="AK303" s="7"/>
      <c r="AL303" s="7"/>
      <c r="AM303" s="7"/>
      <c r="AN303" s="7"/>
      <c r="AO303" s="7"/>
      <c r="AP303" s="7"/>
      <c r="AQ303" s="7"/>
      <c r="AR303" s="7"/>
    </row>
    <row r="304" spans="2:44" x14ac:dyDescent="0.2">
      <c r="B304" s="7"/>
      <c r="R304" s="7"/>
      <c r="S304" s="7"/>
      <c r="T304" s="7"/>
      <c r="U304" s="7"/>
      <c r="V304" s="7"/>
      <c r="W304" s="7"/>
      <c r="X304" s="7"/>
      <c r="Y304" s="7"/>
      <c r="Z304" s="7"/>
      <c r="AA304" s="7"/>
      <c r="AB304" s="7"/>
      <c r="AC304" s="7"/>
      <c r="AD304" s="7"/>
      <c r="AE304" s="7"/>
      <c r="AF304" s="7"/>
      <c r="AG304" s="7"/>
      <c r="AH304" s="7"/>
      <c r="AI304" s="7"/>
      <c r="AJ304" s="7"/>
      <c r="AK304" s="7"/>
      <c r="AL304" s="7"/>
      <c r="AM304" s="7"/>
      <c r="AN304" s="7"/>
      <c r="AO304" s="7"/>
      <c r="AP304" s="7"/>
      <c r="AQ304" s="7"/>
      <c r="AR304" s="7"/>
    </row>
    <row r="305" spans="2:44" x14ac:dyDescent="0.2">
      <c r="B305" s="7"/>
      <c r="R305" s="7"/>
      <c r="S305" s="7"/>
      <c r="T305" s="7"/>
      <c r="U305" s="7"/>
      <c r="V305" s="7"/>
      <c r="W305" s="7"/>
      <c r="X305" s="7"/>
      <c r="Y305" s="7"/>
      <c r="Z305" s="7"/>
      <c r="AA305" s="7"/>
      <c r="AB305" s="7"/>
      <c r="AC305" s="7"/>
      <c r="AD305" s="7"/>
      <c r="AE305" s="7"/>
      <c r="AF305" s="7"/>
      <c r="AG305" s="7"/>
      <c r="AH305" s="7"/>
      <c r="AI305" s="7"/>
      <c r="AJ305" s="7"/>
      <c r="AK305" s="7"/>
      <c r="AL305" s="7"/>
      <c r="AM305" s="7"/>
      <c r="AN305" s="7"/>
      <c r="AO305" s="7"/>
      <c r="AP305" s="7"/>
      <c r="AQ305" s="7"/>
      <c r="AR305" s="7"/>
    </row>
    <row r="306" spans="2:44" x14ac:dyDescent="0.2">
      <c r="B306" s="7"/>
      <c r="R306" s="7"/>
      <c r="S306" s="7"/>
      <c r="T306" s="7"/>
      <c r="U306" s="7"/>
      <c r="V306" s="7"/>
      <c r="W306" s="7"/>
      <c r="X306" s="7"/>
      <c r="Y306" s="7"/>
      <c r="Z306" s="7"/>
      <c r="AA306" s="7"/>
      <c r="AB306" s="7"/>
      <c r="AC306" s="7"/>
      <c r="AD306" s="7"/>
      <c r="AE306" s="7"/>
      <c r="AF306" s="7"/>
      <c r="AG306" s="7"/>
      <c r="AH306" s="7"/>
      <c r="AI306" s="7"/>
      <c r="AJ306" s="7"/>
      <c r="AK306" s="7"/>
      <c r="AL306" s="7"/>
      <c r="AM306" s="7"/>
      <c r="AN306" s="7"/>
      <c r="AO306" s="7"/>
      <c r="AP306" s="7"/>
      <c r="AQ306" s="7"/>
      <c r="AR306" s="7"/>
    </row>
    <row r="307" spans="2:44" x14ac:dyDescent="0.2">
      <c r="B307" s="7"/>
      <c r="R307" s="7"/>
      <c r="S307" s="7"/>
      <c r="T307" s="7"/>
      <c r="U307" s="7"/>
      <c r="V307" s="7"/>
      <c r="W307" s="7"/>
      <c r="X307" s="7"/>
      <c r="Y307" s="7"/>
      <c r="Z307" s="7"/>
      <c r="AA307" s="7"/>
      <c r="AB307" s="7"/>
      <c r="AC307" s="7"/>
      <c r="AD307" s="7"/>
      <c r="AE307" s="7"/>
      <c r="AF307" s="7"/>
      <c r="AG307" s="7"/>
      <c r="AH307" s="7"/>
      <c r="AI307" s="7"/>
      <c r="AJ307" s="7"/>
      <c r="AK307" s="7"/>
      <c r="AL307" s="7"/>
      <c r="AM307" s="7"/>
      <c r="AN307" s="7"/>
      <c r="AO307" s="7"/>
      <c r="AP307" s="7"/>
      <c r="AQ307" s="7"/>
      <c r="AR307" s="7"/>
    </row>
    <row r="308" spans="2:44" x14ac:dyDescent="0.2">
      <c r="B308" s="7"/>
      <c r="R308" s="7"/>
      <c r="S308" s="7"/>
      <c r="T308" s="7"/>
      <c r="U308" s="7"/>
      <c r="V308" s="7"/>
      <c r="W308" s="7"/>
      <c r="X308" s="7"/>
      <c r="Y308" s="7"/>
      <c r="Z308" s="7"/>
      <c r="AA308" s="7"/>
      <c r="AB308" s="7"/>
      <c r="AC308" s="7"/>
      <c r="AD308" s="7"/>
      <c r="AE308" s="7"/>
      <c r="AF308" s="7"/>
      <c r="AG308" s="7"/>
      <c r="AH308" s="7"/>
      <c r="AI308" s="7"/>
      <c r="AJ308" s="7"/>
      <c r="AK308" s="7"/>
      <c r="AL308" s="7"/>
      <c r="AM308" s="7"/>
      <c r="AN308" s="7"/>
      <c r="AO308" s="7"/>
      <c r="AP308" s="7"/>
      <c r="AQ308" s="7"/>
      <c r="AR308" s="7"/>
    </row>
    <row r="309" spans="2:44" x14ac:dyDescent="0.2">
      <c r="B309" s="7"/>
      <c r="R309" s="7"/>
      <c r="S309" s="7"/>
      <c r="T309" s="7"/>
      <c r="U309" s="7"/>
      <c r="V309" s="7"/>
      <c r="W309" s="7"/>
      <c r="X309" s="7"/>
      <c r="Y309" s="7"/>
      <c r="Z309" s="7"/>
      <c r="AA309" s="7"/>
      <c r="AB309" s="7"/>
      <c r="AC309" s="7"/>
      <c r="AD309" s="7"/>
      <c r="AE309" s="7"/>
      <c r="AF309" s="7"/>
      <c r="AG309" s="7"/>
      <c r="AH309" s="7"/>
      <c r="AI309" s="7"/>
      <c r="AJ309" s="7"/>
      <c r="AK309" s="7"/>
      <c r="AL309" s="7"/>
      <c r="AM309" s="7"/>
      <c r="AN309" s="7"/>
      <c r="AO309" s="7"/>
      <c r="AP309" s="7"/>
      <c r="AQ309" s="7"/>
      <c r="AR309" s="7"/>
    </row>
    <row r="310" spans="2:44" x14ac:dyDescent="0.2">
      <c r="B310" s="7"/>
      <c r="R310" s="7"/>
      <c r="S310" s="7"/>
      <c r="T310" s="7"/>
      <c r="U310" s="7"/>
      <c r="V310" s="7"/>
      <c r="W310" s="7"/>
      <c r="X310" s="7"/>
      <c r="Y310" s="7"/>
      <c r="Z310" s="7"/>
      <c r="AA310" s="7"/>
      <c r="AB310" s="7"/>
      <c r="AC310" s="7"/>
      <c r="AD310" s="7"/>
      <c r="AE310" s="7"/>
      <c r="AF310" s="7"/>
      <c r="AG310" s="7"/>
      <c r="AH310" s="7"/>
      <c r="AI310" s="7"/>
      <c r="AJ310" s="7"/>
      <c r="AK310" s="7"/>
      <c r="AL310" s="7"/>
      <c r="AM310" s="7"/>
      <c r="AN310" s="7"/>
      <c r="AO310" s="7"/>
      <c r="AP310" s="7"/>
      <c r="AQ310" s="7"/>
      <c r="AR310" s="7"/>
    </row>
    <row r="311" spans="2:44" x14ac:dyDescent="0.2">
      <c r="B311" s="7"/>
      <c r="R311" s="7"/>
      <c r="S311" s="7"/>
      <c r="T311" s="7"/>
      <c r="U311" s="7"/>
      <c r="V311" s="7"/>
      <c r="W311" s="7"/>
      <c r="X311" s="7"/>
      <c r="Y311" s="7"/>
      <c r="Z311" s="7"/>
      <c r="AA311" s="7"/>
      <c r="AB311" s="7"/>
      <c r="AC311" s="7"/>
      <c r="AD311" s="7"/>
      <c r="AE311" s="7"/>
      <c r="AF311" s="7"/>
      <c r="AG311" s="7"/>
      <c r="AH311" s="7"/>
      <c r="AI311" s="7"/>
      <c r="AJ311" s="7"/>
      <c r="AK311" s="7"/>
      <c r="AL311" s="7"/>
      <c r="AM311" s="7"/>
      <c r="AN311" s="7"/>
      <c r="AO311" s="7"/>
      <c r="AP311" s="7"/>
      <c r="AQ311" s="7"/>
      <c r="AR311" s="7"/>
    </row>
    <row r="312" spans="2:44" x14ac:dyDescent="0.2">
      <c r="B312" s="7"/>
      <c r="R312" s="7"/>
      <c r="S312" s="7"/>
      <c r="T312" s="7"/>
      <c r="U312" s="7"/>
      <c r="V312" s="7"/>
      <c r="W312" s="7"/>
      <c r="X312" s="7"/>
      <c r="Y312" s="7"/>
      <c r="Z312" s="7"/>
      <c r="AA312" s="7"/>
      <c r="AB312" s="7"/>
      <c r="AC312" s="7"/>
      <c r="AD312" s="7"/>
      <c r="AE312" s="7"/>
      <c r="AF312" s="7"/>
      <c r="AG312" s="7"/>
      <c r="AH312" s="7"/>
      <c r="AI312" s="7"/>
      <c r="AJ312" s="7"/>
      <c r="AK312" s="7"/>
      <c r="AL312" s="7"/>
      <c r="AM312" s="7"/>
      <c r="AN312" s="7"/>
      <c r="AO312" s="7"/>
      <c r="AP312" s="7"/>
      <c r="AQ312" s="7"/>
      <c r="AR312" s="7"/>
    </row>
    <row r="313" spans="2:44" x14ac:dyDescent="0.2">
      <c r="B313" s="7"/>
      <c r="R313" s="7"/>
      <c r="S313" s="7"/>
      <c r="T313" s="7"/>
      <c r="U313" s="7"/>
      <c r="V313" s="7"/>
      <c r="W313" s="7"/>
      <c r="X313" s="7"/>
      <c r="Y313" s="7"/>
      <c r="Z313" s="7"/>
      <c r="AA313" s="7"/>
      <c r="AB313" s="7"/>
      <c r="AC313" s="7"/>
      <c r="AD313" s="7"/>
      <c r="AE313" s="7"/>
      <c r="AF313" s="7"/>
      <c r="AG313" s="7"/>
      <c r="AH313" s="7"/>
      <c r="AI313" s="7"/>
      <c r="AJ313" s="7"/>
      <c r="AK313" s="7"/>
      <c r="AL313" s="7"/>
      <c r="AM313" s="7"/>
      <c r="AN313" s="7"/>
      <c r="AO313" s="7"/>
      <c r="AP313" s="7"/>
      <c r="AQ313" s="7"/>
      <c r="AR313" s="7"/>
    </row>
    <row r="314" spans="2:44" x14ac:dyDescent="0.2">
      <c r="B314" s="7"/>
      <c r="R314" s="7"/>
      <c r="S314" s="7"/>
      <c r="T314" s="7"/>
      <c r="U314" s="7"/>
      <c r="V314" s="7"/>
      <c r="W314" s="7"/>
      <c r="X314" s="7"/>
      <c r="Y314" s="7"/>
      <c r="Z314" s="7"/>
      <c r="AA314" s="7"/>
      <c r="AB314" s="7"/>
      <c r="AC314" s="7"/>
      <c r="AD314" s="7"/>
      <c r="AE314" s="7"/>
      <c r="AF314" s="7"/>
      <c r="AG314" s="7"/>
      <c r="AH314" s="7"/>
      <c r="AI314" s="7"/>
      <c r="AJ314" s="7"/>
      <c r="AK314" s="7"/>
      <c r="AL314" s="7"/>
      <c r="AM314" s="7"/>
      <c r="AN314" s="7"/>
      <c r="AO314" s="7"/>
      <c r="AP314" s="7"/>
      <c r="AQ314" s="7"/>
      <c r="AR314" s="7"/>
    </row>
    <row r="315" spans="2:44" x14ac:dyDescent="0.2">
      <c r="B315" s="7"/>
      <c r="R315" s="7"/>
      <c r="S315" s="7"/>
      <c r="T315" s="7"/>
      <c r="U315" s="7"/>
      <c r="V315" s="7"/>
      <c r="W315" s="7"/>
      <c r="X315" s="7"/>
      <c r="Y315" s="7"/>
      <c r="Z315" s="7"/>
      <c r="AA315" s="7"/>
      <c r="AB315" s="7"/>
      <c r="AC315" s="7"/>
      <c r="AD315" s="7"/>
      <c r="AE315" s="7"/>
      <c r="AF315" s="7"/>
      <c r="AG315" s="7"/>
      <c r="AH315" s="7"/>
      <c r="AI315" s="7"/>
      <c r="AJ315" s="7"/>
      <c r="AK315" s="7"/>
      <c r="AL315" s="7"/>
      <c r="AM315" s="7"/>
      <c r="AN315" s="7"/>
      <c r="AO315" s="7"/>
      <c r="AP315" s="7"/>
      <c r="AQ315" s="7"/>
      <c r="AR315" s="7"/>
    </row>
    <row r="316" spans="2:44" x14ac:dyDescent="0.2">
      <c r="B316" s="7"/>
      <c r="R316" s="7"/>
      <c r="S316" s="7"/>
      <c r="T316" s="7"/>
      <c r="U316" s="7"/>
      <c r="V316" s="7"/>
      <c r="W316" s="7"/>
      <c r="X316" s="7"/>
      <c r="Y316" s="7"/>
      <c r="Z316" s="7"/>
      <c r="AA316" s="7"/>
      <c r="AB316" s="7"/>
      <c r="AC316" s="7"/>
      <c r="AD316" s="7"/>
      <c r="AE316" s="7"/>
      <c r="AF316" s="7"/>
      <c r="AG316" s="7"/>
      <c r="AH316" s="7"/>
      <c r="AI316" s="7"/>
      <c r="AJ316" s="7"/>
      <c r="AK316" s="7"/>
      <c r="AL316" s="7"/>
      <c r="AM316" s="7"/>
      <c r="AN316" s="7"/>
      <c r="AO316" s="7"/>
      <c r="AP316" s="7"/>
      <c r="AQ316" s="7"/>
      <c r="AR316" s="7"/>
    </row>
    <row r="317" spans="2:44" x14ac:dyDescent="0.2">
      <c r="B317" s="7"/>
      <c r="R317" s="7"/>
      <c r="S317" s="7"/>
      <c r="T317" s="7"/>
      <c r="U317" s="7"/>
      <c r="V317" s="7"/>
      <c r="W317" s="7"/>
      <c r="X317" s="7"/>
      <c r="Y317" s="7"/>
      <c r="Z317" s="7"/>
      <c r="AA317" s="7"/>
      <c r="AB317" s="7"/>
      <c r="AC317" s="7"/>
      <c r="AD317" s="7"/>
      <c r="AE317" s="7"/>
      <c r="AF317" s="7"/>
      <c r="AG317" s="7"/>
      <c r="AH317" s="7"/>
      <c r="AI317" s="7"/>
      <c r="AJ317" s="7"/>
      <c r="AK317" s="7"/>
      <c r="AL317" s="7"/>
      <c r="AM317" s="7"/>
      <c r="AN317" s="7"/>
      <c r="AO317" s="7"/>
      <c r="AP317" s="7"/>
      <c r="AQ317" s="7"/>
      <c r="AR317" s="7"/>
    </row>
    <row r="318" spans="2:44" x14ac:dyDescent="0.2">
      <c r="B318" s="7"/>
      <c r="R318" s="7"/>
      <c r="S318" s="7"/>
      <c r="T318" s="7"/>
      <c r="U318" s="7"/>
      <c r="V318" s="7"/>
      <c r="W318" s="7"/>
      <c r="X318" s="7"/>
      <c r="Y318" s="7"/>
      <c r="Z318" s="7"/>
      <c r="AA318" s="7"/>
      <c r="AB318" s="7"/>
      <c r="AC318" s="7"/>
      <c r="AD318" s="7"/>
      <c r="AE318" s="7"/>
      <c r="AF318" s="7"/>
      <c r="AG318" s="7"/>
      <c r="AH318" s="7"/>
      <c r="AI318" s="7"/>
      <c r="AJ318" s="7"/>
      <c r="AK318" s="7"/>
      <c r="AL318" s="7"/>
      <c r="AM318" s="7"/>
      <c r="AN318" s="7"/>
      <c r="AO318" s="7"/>
      <c r="AP318" s="7"/>
      <c r="AQ318" s="7"/>
      <c r="AR318" s="7"/>
    </row>
    <row r="319" spans="2:44" x14ac:dyDescent="0.2">
      <c r="B319" s="7"/>
      <c r="R319" s="7"/>
      <c r="S319" s="7"/>
      <c r="T319" s="7"/>
      <c r="U319" s="7"/>
      <c r="V319" s="7"/>
      <c r="W319" s="7"/>
      <c r="X319" s="7"/>
      <c r="Y319" s="7"/>
      <c r="Z319" s="7"/>
      <c r="AA319" s="7"/>
      <c r="AB319" s="7"/>
      <c r="AC319" s="7"/>
      <c r="AD319" s="7"/>
      <c r="AE319" s="7"/>
      <c r="AF319" s="7"/>
      <c r="AG319" s="7"/>
      <c r="AH319" s="7"/>
      <c r="AI319" s="7"/>
      <c r="AJ319" s="7"/>
      <c r="AK319" s="7"/>
      <c r="AL319" s="7"/>
      <c r="AM319" s="7"/>
      <c r="AN319" s="7"/>
      <c r="AO319" s="7"/>
      <c r="AP319" s="7"/>
      <c r="AQ319" s="7"/>
      <c r="AR319" s="7"/>
    </row>
    <row r="320" spans="2:44" x14ac:dyDescent="0.2">
      <c r="B320" s="7"/>
      <c r="R320" s="7"/>
      <c r="S320" s="7"/>
      <c r="T320" s="7"/>
      <c r="U320" s="7"/>
      <c r="V320" s="7"/>
      <c r="W320" s="7"/>
      <c r="X320" s="7"/>
      <c r="Y320" s="7"/>
      <c r="Z320" s="7"/>
      <c r="AA320" s="7"/>
      <c r="AB320" s="7"/>
      <c r="AC320" s="7"/>
      <c r="AD320" s="7"/>
      <c r="AE320" s="7"/>
      <c r="AF320" s="7"/>
      <c r="AG320" s="7"/>
      <c r="AH320" s="7"/>
      <c r="AI320" s="7"/>
      <c r="AJ320" s="7"/>
      <c r="AK320" s="7"/>
      <c r="AL320" s="7"/>
      <c r="AM320" s="7"/>
      <c r="AN320" s="7"/>
      <c r="AO320" s="7"/>
      <c r="AP320" s="7"/>
      <c r="AQ320" s="7"/>
      <c r="AR320" s="7"/>
    </row>
    <row r="321" spans="2:44" x14ac:dyDescent="0.2">
      <c r="B321" s="7"/>
      <c r="R321" s="7"/>
      <c r="S321" s="7"/>
      <c r="T321" s="7"/>
      <c r="U321" s="7"/>
      <c r="V321" s="7"/>
      <c r="W321" s="7"/>
      <c r="X321" s="7"/>
      <c r="Y321" s="7"/>
      <c r="Z321" s="7"/>
      <c r="AA321" s="7"/>
      <c r="AB321" s="7"/>
      <c r="AC321" s="7"/>
      <c r="AD321" s="7"/>
      <c r="AE321" s="7"/>
      <c r="AF321" s="7"/>
      <c r="AG321" s="7"/>
      <c r="AH321" s="7"/>
      <c r="AI321" s="7"/>
      <c r="AJ321" s="7"/>
      <c r="AK321" s="7"/>
      <c r="AL321" s="7"/>
      <c r="AM321" s="7"/>
      <c r="AN321" s="7"/>
      <c r="AO321" s="7"/>
      <c r="AP321" s="7"/>
      <c r="AQ321" s="7"/>
      <c r="AR321" s="7"/>
    </row>
    <row r="322" spans="2:44" x14ac:dyDescent="0.2">
      <c r="B322" s="7"/>
      <c r="R322" s="7"/>
      <c r="S322" s="7"/>
      <c r="T322" s="7"/>
      <c r="U322" s="7"/>
      <c r="V322" s="7"/>
      <c r="W322" s="7"/>
      <c r="X322" s="7"/>
      <c r="Y322" s="7"/>
      <c r="Z322" s="7"/>
      <c r="AA322" s="7"/>
      <c r="AB322" s="7"/>
      <c r="AC322" s="7"/>
      <c r="AD322" s="7"/>
      <c r="AE322" s="7"/>
      <c r="AF322" s="7"/>
      <c r="AG322" s="7"/>
      <c r="AH322" s="7"/>
      <c r="AI322" s="7"/>
      <c r="AJ322" s="7"/>
      <c r="AK322" s="7"/>
      <c r="AL322" s="7"/>
      <c r="AM322" s="7"/>
      <c r="AN322" s="7"/>
      <c r="AO322" s="7"/>
      <c r="AP322" s="7"/>
      <c r="AQ322" s="7"/>
      <c r="AR322" s="7"/>
    </row>
    <row r="323" spans="2:44" x14ac:dyDescent="0.2">
      <c r="B323" s="7"/>
      <c r="R323" s="7"/>
      <c r="S323" s="7"/>
      <c r="T323" s="7"/>
      <c r="U323" s="7"/>
      <c r="V323" s="7"/>
      <c r="W323" s="7"/>
      <c r="X323" s="7"/>
      <c r="Y323" s="7"/>
      <c r="Z323" s="7"/>
      <c r="AA323" s="7"/>
      <c r="AB323" s="7"/>
      <c r="AC323" s="7"/>
      <c r="AD323" s="7"/>
      <c r="AE323" s="7"/>
      <c r="AF323" s="7"/>
      <c r="AG323" s="7"/>
      <c r="AH323" s="7"/>
      <c r="AI323" s="7"/>
      <c r="AJ323" s="7"/>
      <c r="AK323" s="7"/>
      <c r="AL323" s="7"/>
      <c r="AM323" s="7"/>
      <c r="AN323" s="7"/>
      <c r="AO323" s="7"/>
      <c r="AP323" s="7"/>
      <c r="AQ323" s="7"/>
      <c r="AR323" s="7"/>
    </row>
    <row r="324" spans="2:44" x14ac:dyDescent="0.2">
      <c r="B324" s="7"/>
      <c r="R324" s="7"/>
      <c r="S324" s="7"/>
      <c r="T324" s="7"/>
      <c r="U324" s="7"/>
      <c r="V324" s="7"/>
      <c r="W324" s="7"/>
      <c r="X324" s="7"/>
      <c r="Y324" s="7"/>
      <c r="Z324" s="7"/>
      <c r="AA324" s="7"/>
      <c r="AB324" s="7"/>
      <c r="AC324" s="7"/>
      <c r="AD324" s="7"/>
      <c r="AE324" s="7"/>
      <c r="AF324" s="7"/>
      <c r="AG324" s="7"/>
      <c r="AH324" s="7"/>
      <c r="AI324" s="7"/>
      <c r="AJ324" s="7"/>
      <c r="AK324" s="7"/>
      <c r="AL324" s="7"/>
      <c r="AM324" s="7"/>
      <c r="AN324" s="7"/>
      <c r="AO324" s="7"/>
      <c r="AP324" s="7"/>
      <c r="AQ324" s="7"/>
      <c r="AR324" s="7"/>
    </row>
    <row r="325" spans="2:44" x14ac:dyDescent="0.2">
      <c r="B325" s="7"/>
      <c r="R325" s="7"/>
      <c r="S325" s="7"/>
      <c r="T325" s="7"/>
      <c r="U325" s="7"/>
      <c r="V325" s="7"/>
      <c r="W325" s="7"/>
      <c r="X325" s="7"/>
      <c r="Y325" s="7"/>
      <c r="Z325" s="7"/>
      <c r="AA325" s="7"/>
      <c r="AB325" s="7"/>
      <c r="AC325" s="7"/>
      <c r="AD325" s="7"/>
      <c r="AE325" s="7"/>
      <c r="AF325" s="7"/>
      <c r="AG325" s="7"/>
      <c r="AH325" s="7"/>
      <c r="AI325" s="7"/>
      <c r="AJ325" s="7"/>
      <c r="AK325" s="7"/>
      <c r="AL325" s="7"/>
      <c r="AM325" s="7"/>
      <c r="AN325" s="7"/>
      <c r="AO325" s="7"/>
      <c r="AP325" s="7"/>
      <c r="AQ325" s="7"/>
      <c r="AR325" s="7"/>
    </row>
    <row r="326" spans="2:44" x14ac:dyDescent="0.2">
      <c r="B326" s="7"/>
      <c r="R326" s="7"/>
      <c r="S326" s="7"/>
      <c r="T326" s="7"/>
      <c r="U326" s="7"/>
      <c r="V326" s="7"/>
      <c r="W326" s="7"/>
      <c r="X326" s="7"/>
      <c r="Y326" s="7"/>
      <c r="Z326" s="7"/>
      <c r="AA326" s="7"/>
      <c r="AB326" s="7"/>
      <c r="AC326" s="7"/>
      <c r="AD326" s="7"/>
      <c r="AE326" s="7"/>
      <c r="AF326" s="7"/>
      <c r="AG326" s="7"/>
      <c r="AH326" s="7"/>
      <c r="AI326" s="7"/>
      <c r="AJ326" s="7"/>
      <c r="AK326" s="7"/>
      <c r="AL326" s="7"/>
      <c r="AM326" s="7"/>
      <c r="AN326" s="7"/>
      <c r="AO326" s="7"/>
      <c r="AP326" s="7"/>
      <c r="AQ326" s="7"/>
      <c r="AR326" s="7"/>
    </row>
    <row r="327" spans="2:44" x14ac:dyDescent="0.2">
      <c r="B327" s="7"/>
      <c r="R327" s="7"/>
      <c r="S327" s="7"/>
      <c r="T327" s="7"/>
      <c r="U327" s="7"/>
      <c r="V327" s="7"/>
      <c r="W327" s="7"/>
      <c r="X327" s="7"/>
      <c r="Y327" s="7"/>
      <c r="Z327" s="7"/>
      <c r="AA327" s="7"/>
      <c r="AB327" s="7"/>
      <c r="AC327" s="7"/>
      <c r="AD327" s="7"/>
      <c r="AE327" s="7"/>
      <c r="AF327" s="7"/>
      <c r="AG327" s="7"/>
      <c r="AH327" s="7"/>
      <c r="AI327" s="7"/>
      <c r="AJ327" s="7"/>
      <c r="AK327" s="7"/>
      <c r="AL327" s="7"/>
      <c r="AM327" s="7"/>
      <c r="AN327" s="7"/>
      <c r="AO327" s="7"/>
      <c r="AP327" s="7"/>
      <c r="AQ327" s="7"/>
      <c r="AR327" s="7"/>
    </row>
    <row r="328" spans="2:44" x14ac:dyDescent="0.2">
      <c r="B328" s="7"/>
      <c r="R328" s="7"/>
      <c r="S328" s="7"/>
      <c r="T328" s="7"/>
      <c r="U328" s="7"/>
      <c r="V328" s="7"/>
      <c r="W328" s="7"/>
      <c r="X328" s="7"/>
      <c r="Y328" s="7"/>
      <c r="Z328" s="7"/>
      <c r="AA328" s="7"/>
      <c r="AB328" s="7"/>
      <c r="AC328" s="7"/>
      <c r="AD328" s="7"/>
      <c r="AE328" s="7"/>
      <c r="AF328" s="7"/>
      <c r="AG328" s="7"/>
      <c r="AH328" s="7"/>
      <c r="AI328" s="7"/>
      <c r="AJ328" s="7"/>
      <c r="AK328" s="7"/>
      <c r="AL328" s="7"/>
      <c r="AM328" s="7"/>
      <c r="AN328" s="7"/>
      <c r="AO328" s="7"/>
      <c r="AP328" s="7"/>
      <c r="AQ328" s="7"/>
      <c r="AR328" s="7"/>
    </row>
    <row r="329" spans="2:44" x14ac:dyDescent="0.2">
      <c r="B329" s="7"/>
      <c r="R329" s="7"/>
      <c r="S329" s="7"/>
      <c r="T329" s="7"/>
      <c r="U329" s="7"/>
      <c r="V329" s="7"/>
      <c r="W329" s="7"/>
      <c r="X329" s="7"/>
      <c r="Y329" s="7"/>
      <c r="Z329" s="7"/>
      <c r="AA329" s="7"/>
      <c r="AB329" s="7"/>
      <c r="AC329" s="7"/>
      <c r="AD329" s="7"/>
      <c r="AE329" s="7"/>
      <c r="AF329" s="7"/>
      <c r="AG329" s="7"/>
      <c r="AH329" s="7"/>
      <c r="AI329" s="7"/>
      <c r="AJ329" s="7"/>
      <c r="AK329" s="7"/>
      <c r="AL329" s="7"/>
      <c r="AM329" s="7"/>
      <c r="AN329" s="7"/>
      <c r="AO329" s="7"/>
      <c r="AP329" s="7"/>
      <c r="AQ329" s="7"/>
      <c r="AR329" s="7"/>
    </row>
    <row r="330" spans="2:44" x14ac:dyDescent="0.2">
      <c r="B330" s="7"/>
      <c r="R330" s="7"/>
      <c r="S330" s="7"/>
      <c r="T330" s="7"/>
      <c r="U330" s="7"/>
      <c r="V330" s="7"/>
      <c r="W330" s="7"/>
      <c r="X330" s="7"/>
      <c r="Y330" s="7"/>
      <c r="Z330" s="7"/>
      <c r="AA330" s="7"/>
      <c r="AB330" s="7"/>
      <c r="AC330" s="7"/>
      <c r="AD330" s="7"/>
      <c r="AE330" s="7"/>
      <c r="AF330" s="7"/>
      <c r="AG330" s="7"/>
      <c r="AH330" s="7"/>
      <c r="AI330" s="7"/>
      <c r="AJ330" s="7"/>
      <c r="AK330" s="7"/>
      <c r="AL330" s="7"/>
      <c r="AM330" s="7"/>
      <c r="AN330" s="7"/>
      <c r="AO330" s="7"/>
      <c r="AP330" s="7"/>
      <c r="AQ330" s="7"/>
      <c r="AR330" s="7"/>
    </row>
    <row r="331" spans="2:44" x14ac:dyDescent="0.2">
      <c r="B331" s="7"/>
      <c r="R331" s="7"/>
      <c r="S331" s="7"/>
      <c r="T331" s="7"/>
      <c r="U331" s="7"/>
      <c r="V331" s="7"/>
      <c r="W331" s="7"/>
      <c r="X331" s="7"/>
      <c r="Y331" s="7"/>
      <c r="Z331" s="7"/>
      <c r="AA331" s="7"/>
      <c r="AB331" s="7"/>
      <c r="AC331" s="7"/>
      <c r="AD331" s="7"/>
      <c r="AE331" s="7"/>
      <c r="AF331" s="7"/>
      <c r="AG331" s="7"/>
      <c r="AH331" s="7"/>
      <c r="AI331" s="7"/>
      <c r="AJ331" s="7"/>
      <c r="AK331" s="7"/>
      <c r="AL331" s="7"/>
      <c r="AM331" s="7"/>
      <c r="AN331" s="7"/>
      <c r="AO331" s="7"/>
      <c r="AP331" s="7"/>
      <c r="AQ331" s="7"/>
      <c r="AR331" s="7"/>
    </row>
    <row r="332" spans="2:44" x14ac:dyDescent="0.2">
      <c r="B332" s="7"/>
      <c r="R332" s="7"/>
      <c r="S332" s="7"/>
      <c r="T332" s="7"/>
      <c r="U332" s="7"/>
      <c r="V332" s="7"/>
      <c r="W332" s="7"/>
      <c r="X332" s="7"/>
      <c r="Y332" s="7"/>
      <c r="Z332" s="7"/>
      <c r="AA332" s="7"/>
      <c r="AB332" s="7"/>
      <c r="AC332" s="7"/>
      <c r="AD332" s="7"/>
      <c r="AE332" s="7"/>
      <c r="AF332" s="7"/>
      <c r="AG332" s="7"/>
      <c r="AH332" s="7"/>
      <c r="AI332" s="7"/>
      <c r="AJ332" s="7"/>
      <c r="AK332" s="7"/>
      <c r="AL332" s="7"/>
      <c r="AM332" s="7"/>
      <c r="AN332" s="7"/>
      <c r="AO332" s="7"/>
      <c r="AP332" s="7"/>
      <c r="AQ332" s="7"/>
      <c r="AR332" s="7"/>
    </row>
    <row r="333" spans="2:44" x14ac:dyDescent="0.2">
      <c r="B333" s="7"/>
      <c r="R333" s="7"/>
      <c r="S333" s="7"/>
      <c r="T333" s="7"/>
      <c r="U333" s="7"/>
      <c r="V333" s="7"/>
      <c r="W333" s="7"/>
      <c r="X333" s="7"/>
      <c r="Y333" s="7"/>
      <c r="Z333" s="7"/>
      <c r="AA333" s="7"/>
      <c r="AB333" s="7"/>
      <c r="AC333" s="7"/>
      <c r="AD333" s="7"/>
      <c r="AE333" s="7"/>
      <c r="AF333" s="7"/>
      <c r="AG333" s="7"/>
      <c r="AH333" s="7"/>
      <c r="AI333" s="7"/>
      <c r="AJ333" s="7"/>
      <c r="AK333" s="7"/>
      <c r="AL333" s="7"/>
      <c r="AM333" s="7"/>
      <c r="AN333" s="7"/>
      <c r="AO333" s="7"/>
      <c r="AP333" s="7"/>
      <c r="AQ333" s="7"/>
      <c r="AR333" s="7"/>
    </row>
    <row r="334" spans="2:44" x14ac:dyDescent="0.2">
      <c r="B334" s="7"/>
      <c r="R334" s="7"/>
      <c r="S334" s="7"/>
      <c r="T334" s="7"/>
      <c r="U334" s="7"/>
      <c r="V334" s="7"/>
      <c r="W334" s="7"/>
      <c r="X334" s="7"/>
      <c r="Y334" s="7"/>
      <c r="Z334" s="7"/>
      <c r="AA334" s="7"/>
      <c r="AB334" s="7"/>
      <c r="AC334" s="7"/>
      <c r="AD334" s="7"/>
      <c r="AE334" s="7"/>
      <c r="AF334" s="7"/>
      <c r="AG334" s="7"/>
      <c r="AH334" s="7"/>
      <c r="AI334" s="7"/>
      <c r="AJ334" s="7"/>
      <c r="AK334" s="7"/>
      <c r="AL334" s="7"/>
      <c r="AM334" s="7"/>
      <c r="AN334" s="7"/>
      <c r="AO334" s="7"/>
      <c r="AP334" s="7"/>
      <c r="AQ334" s="7"/>
      <c r="AR334" s="7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C7DE3FCD5909941A849D7A4651DDB81" ma:contentTypeVersion="20" ma:contentTypeDescription="Create a new document." ma:contentTypeScope="" ma:versionID="43b45930ed4a53010ffd50a472565525">
  <xsd:schema xmlns:xsd="http://www.w3.org/2001/XMLSchema" xmlns:xs="http://www.w3.org/2001/XMLSchema" xmlns:p="http://schemas.microsoft.com/office/2006/metadata/properties" xmlns:ns2="36d0de0c-286c-42d2-88f9-9cfcebd81471" xmlns:ns3="32f3a428-6f88-4a3b-a56e-a51f3802cd3a" targetNamespace="http://schemas.microsoft.com/office/2006/metadata/properties" ma:root="true" ma:fieldsID="23605774816469e5fefb0d5b5c166dd6" ns2:_="" ns3:_="">
    <xsd:import namespace="36d0de0c-286c-42d2-88f9-9cfcebd81471"/>
    <xsd:import namespace="32f3a428-6f88-4a3b-a56e-a51f3802cd3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_Flow_SignoffStatus" minOccurs="0"/>
                <xsd:element ref="ns2:Comments" minOccurs="0"/>
                <xsd:element ref="ns2:MediaServiceSearchProperties" minOccurs="0"/>
                <xsd:element ref="ns2:Status" minOccurs="0"/>
                <xsd:element ref="ns2:Last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astAction2_x002e_0" minOccurs="0"/>
                <xsd:element ref="ns2:PREBsWebpage" minOccurs="0"/>
                <xsd:element ref="ns2:Inpu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0de0c-286c-42d2-88f9-9cfcebd8147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_Flow_SignoffStatus" ma:index="11" nillable="true" ma:displayName="Sign-off status" ma:internalName="Sign_x002d_off_x0020_status">
      <xsd:simpleType>
        <xsd:restriction base="dms:Text"/>
      </xsd:simpleType>
    </xsd:element>
    <xsd:element name="Comments" ma:index="12" nillable="true" ma:displayName="Comments" ma:format="Dropdown" ma:internalName="Comments">
      <xsd:simpleType>
        <xsd:restriction base="dms:Note">
          <xsd:maxLength value="255"/>
        </xsd:restriction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14" nillable="true" ma:displayName="Status" ma:description="Open - docket with constant activity.&#10;&#10;Dormant - docket that have been closed or will no longer have activity. This status must be changed if PREB issues a R&amp;O requiring a report, update, or conference related to said docket.&#10;&#10;Closed - docket has been officially closed by the PREB through R&amp;O." ma:format="Dropdown" ma:internalName="Status">
      <xsd:simpleType>
        <xsd:restriction base="dms:Choice">
          <xsd:enumeration value="Open"/>
          <xsd:enumeration value="Dormant"/>
          <xsd:enumeration value="Closed"/>
          <xsd:enumeration value="Open"/>
          <xsd:enumeration value="Dormant"/>
          <xsd:enumeration value="Closed"/>
          <xsd:enumeration value="Pending"/>
        </xsd:restriction>
      </xsd:simpleType>
    </xsd:element>
    <xsd:element name="LastAction" ma:index="15" nillable="true" ma:displayName="Last Action" ma:description="The last action taken in the docket will be displayed in this column." ma:format="Dropdown" ma:internalName="LastAction">
      <xsd:simpleType>
        <xsd:restriction base="dms:Note">
          <xsd:maxLength value="255"/>
        </xsd:restriction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f9950e38-0095-4bd7-ac52-55c480c4bc0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  <xsd:element name="LastAction2_x002e_0" ma:index="23" nillable="true" ma:displayName="Last Action Link" ma:format="Hyperlink" ma:internalName="LastAction2_x002e_0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REBsWebpage" ma:index="24" nillable="true" ma:displayName="PREB's Webpage" ma:description="Link to the docket on PREB's Webpage" ma:format="Hyperlink" ma:internalName="PREBsWebpag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Input" ma:index="25" nillable="true" ma:displayName="Input " ma:format="Dropdown" ma:internalName="Input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f3a428-6f88-4a3b-a56e-a51f3802cd3a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9652a190-c5de-468a-a212-3b3cca4a9d49}" ma:internalName="TaxCatchAll" ma:showField="CatchAllData" ma:web="5e1628cc-a815-47df-b5ad-ee310ca8d5b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2f3a428-6f88-4a3b-a56e-a51f3802cd3a" xsi:nil="true"/>
    <lcf76f155ced4ddcb4097134ff3c332f xmlns="36d0de0c-286c-42d2-88f9-9cfcebd81471">
      <Terms xmlns="http://schemas.microsoft.com/office/infopath/2007/PartnerControls"/>
    </lcf76f155ced4ddcb4097134ff3c332f>
    <PREBsWebpage xmlns="36d0de0c-286c-42d2-88f9-9cfcebd81471">
      <Url xsi:nil="true"/>
      <Description xsi:nil="true"/>
    </PREBsWebpage>
    <LastAction2_x002e_0 xmlns="36d0de0c-286c-42d2-88f9-9cfcebd81471">
      <Url xsi:nil="true"/>
      <Description xsi:nil="true"/>
    </LastAction2_x002e_0>
    <Input xmlns="36d0de0c-286c-42d2-88f9-9cfcebd81471" xsi:nil="true"/>
    <Status xmlns="36d0de0c-286c-42d2-88f9-9cfcebd81471" xsi:nil="true"/>
    <LastAction xmlns="36d0de0c-286c-42d2-88f9-9cfcebd81471" xsi:nil="true"/>
    <Comments xmlns="36d0de0c-286c-42d2-88f9-9cfcebd81471" xsi:nil="true"/>
    <_Flow_SignoffStatus xmlns="36d0de0c-286c-42d2-88f9-9cfcebd81471" xsi:nil="true"/>
  </documentManagement>
</p:properties>
</file>

<file path=customXml/itemProps1.xml><?xml version="1.0" encoding="utf-8"?>
<ds:datastoreItem xmlns:ds="http://schemas.openxmlformats.org/officeDocument/2006/customXml" ds:itemID="{06B771A4-EBE7-47BD-83EA-00A4DFEC924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6d0de0c-286c-42d2-88f9-9cfcebd81471"/>
    <ds:schemaRef ds:uri="32f3a428-6f88-4a3b-a56e-a51f3802cd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1C75951-2744-47E4-8028-09E27E21813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B5A3261-8F3E-4E73-9D41-8615BD123EF9}">
  <ds:schemaRefs>
    <ds:schemaRef ds:uri="http://purl.org/dc/elements/1.1/"/>
    <ds:schemaRef ds:uri="http://purl.org/dc/dcmitype/"/>
    <ds:schemaRef ds:uri="http://schemas.openxmlformats.org/package/2006/metadata/core-properties"/>
    <ds:schemaRef ds:uri="http://schemas.microsoft.com/office/infopath/2007/PartnerControls"/>
    <ds:schemaRef ds:uri="http://schemas.microsoft.com/office/2006/documentManagement/types"/>
    <ds:schemaRef ds:uri="http://schemas.microsoft.com/office/2006/metadata/properties"/>
    <ds:schemaRef ds:uri="http://purl.org/dc/terms/"/>
    <ds:schemaRef ds:uri="36d0de0c-286c-42d2-88f9-9cfcebd81471"/>
    <ds:schemaRef ds:uri="http://www.w3.org/XML/1998/namespace"/>
    <ds:schemaRef ds:uri="32f3a428-6f88-4a3b-a56e-a51f3802cd3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3</vt:i4>
      </vt:variant>
    </vt:vector>
  </HeadingPairs>
  <TitlesOfParts>
    <vt:vector size="23" baseType="lpstr">
      <vt:lpstr>Cover Page</vt:lpstr>
      <vt:lpstr>Methodology</vt:lpstr>
      <vt:lpstr>Cost New Structure</vt:lpstr>
      <vt:lpstr>Summary </vt:lpstr>
      <vt:lpstr>Subsidies Base Year</vt:lpstr>
      <vt:lpstr>Riders Determination</vt:lpstr>
      <vt:lpstr>COMB</vt:lpstr>
      <vt:lpstr>RFR</vt:lpstr>
      <vt:lpstr>Rural Acueduts </vt:lpstr>
      <vt:lpstr>Common Areas</vt:lpstr>
      <vt:lpstr>Hotels</vt:lpstr>
      <vt:lpstr>Church and Social Welfare</vt:lpstr>
      <vt:lpstr>Life Preserving</vt:lpstr>
      <vt:lpstr>Downtown Commerce</vt:lpstr>
      <vt:lpstr>Public Lighting 2027</vt:lpstr>
      <vt:lpstr>Public Lighting 2026</vt:lpstr>
      <vt:lpstr>CILT Cap</vt:lpstr>
      <vt:lpstr>CILT Distribution by Rate</vt:lpstr>
      <vt:lpstr>Consumption Proportions</vt:lpstr>
      <vt:lpstr>FY 2027 kWh Distributions</vt:lpstr>
      <vt:lpstr>FY 2027 CILT Cost $</vt:lpstr>
      <vt:lpstr>BÁSICO RES</vt:lpstr>
      <vt:lpstr>GA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seline N Estrada Rivera</dc:creator>
  <cp:keywords/>
  <dc:description/>
  <cp:lastModifiedBy>Sheillie M Gómez</cp:lastModifiedBy>
  <cp:revision/>
  <dcterms:created xsi:type="dcterms:W3CDTF">2017-01-25T17:31:16Z</dcterms:created>
  <dcterms:modified xsi:type="dcterms:W3CDTF">2026-05-29T14:20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C7DE3FCD5909941A849D7A4651DDB81</vt:lpwstr>
  </property>
  <property fmtid="{D5CDD505-2E9C-101B-9397-08002B2CF9AE}" pid="3" name="MediaServiceImageTags">
    <vt:lpwstr/>
  </property>
</Properties>
</file>